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VT\elec\BHRaSYC\"/>
    </mc:Choice>
  </mc:AlternateContent>
  <xr:revisionPtr revIDLastSave="0" documentId="8_{D25B645E-8FE9-449A-AD82-AD2ECCDCB1C9}"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4"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8" i="16" l="1"/>
  <c r="B24" i="16"/>
  <c r="B15" i="16"/>
  <c r="B7" i="16"/>
  <c r="B25" i="16"/>
  <c r="B23" i="16"/>
  <c r="B14" i="16"/>
  <c r="B6" i="16"/>
  <c r="B10" i="16"/>
  <c r="B9" i="16"/>
  <c r="B22" i="16"/>
  <c r="B13" i="16"/>
  <c r="B5" i="16"/>
  <c r="B19" i="16"/>
  <c r="B18" i="16"/>
  <c r="B17" i="16"/>
  <c r="B21" i="16"/>
  <c r="B12"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I2" i="16"/>
  <c r="Q2" i="16"/>
  <c r="Y2" i="16"/>
  <c r="AG2" i="16"/>
  <c r="AO2" i="16"/>
  <c r="AW2" i="16"/>
  <c r="BE2" i="16"/>
  <c r="BM2" i="16"/>
  <c r="BU2" i="16"/>
  <c r="CC2" i="16"/>
  <c r="CK2" i="16"/>
  <c r="CS2" i="16"/>
  <c r="DA2" i="16"/>
  <c r="DI2" i="16"/>
  <c r="DQ2" i="16"/>
  <c r="DY2" i="16"/>
  <c r="EG2" i="16"/>
  <c r="EO2" i="16"/>
  <c r="EW2" i="16"/>
  <c r="FE2" i="16"/>
  <c r="FM2" i="16"/>
  <c r="FU2" i="16"/>
  <c r="GC2" i="16"/>
  <c r="GK2" i="16"/>
  <c r="GS2" i="16"/>
  <c r="HA2" i="16"/>
  <c r="H3" i="16"/>
  <c r="P3" i="16"/>
  <c r="X3" i="16"/>
  <c r="AF3" i="16"/>
  <c r="AN3" i="16"/>
  <c r="AV3" i="16"/>
  <c r="BD3" i="16"/>
  <c r="BL3" i="16"/>
  <c r="BT3" i="16"/>
  <c r="CB3" i="16"/>
  <c r="CJ3" i="16"/>
  <c r="CR3" i="16"/>
  <c r="CZ3" i="16"/>
  <c r="DH3" i="16"/>
  <c r="DP3" i="16"/>
  <c r="DX3" i="16"/>
  <c r="EF3" i="16"/>
  <c r="EN3" i="16"/>
  <c r="EV3" i="16"/>
  <c r="FD3" i="16"/>
  <c r="FL3" i="16"/>
  <c r="FT3" i="16"/>
  <c r="GB3" i="16"/>
  <c r="GJ3" i="16"/>
  <c r="GR3" i="16"/>
  <c r="GZ3" i="16"/>
  <c r="G4" i="16"/>
  <c r="O4" i="16"/>
  <c r="W4" i="16"/>
  <c r="AE4" i="16"/>
  <c r="AM4" i="16"/>
  <c r="AU4" i="16"/>
  <c r="BC4" i="16"/>
  <c r="BK4" i="16"/>
  <c r="BS4" i="16"/>
  <c r="CA4" i="16"/>
  <c r="CI4" i="16"/>
  <c r="CQ4" i="16"/>
  <c r="CY4" i="16"/>
  <c r="DG4" i="16"/>
  <c r="DO4" i="16"/>
  <c r="DW4" i="16"/>
  <c r="EE4" i="16"/>
  <c r="EM4" i="16"/>
  <c r="EU4" i="16"/>
  <c r="FC4" i="16"/>
  <c r="FK4" i="16"/>
  <c r="FS4" i="16"/>
  <c r="GA4" i="16"/>
  <c r="GI4" i="16"/>
  <c r="GQ4" i="16"/>
  <c r="GY4" i="16"/>
  <c r="F5" i="16"/>
  <c r="N5" i="16"/>
  <c r="V5" i="16"/>
  <c r="AD5" i="16"/>
  <c r="AL5" i="16"/>
  <c r="AT5" i="16"/>
  <c r="BB5" i="16"/>
  <c r="G2" i="16"/>
  <c r="Z2" i="16"/>
  <c r="AV2" i="16"/>
  <c r="BS2" i="16"/>
  <c r="CL2" i="16"/>
  <c r="DH2" i="16"/>
  <c r="EE2" i="16"/>
  <c r="EX2" i="16"/>
  <c r="FT2" i="16"/>
  <c r="GQ2" i="16"/>
  <c r="I3" i="16"/>
  <c r="AE3" i="16"/>
  <c r="BB3" i="16"/>
  <c r="BU3" i="16"/>
  <c r="CQ3" i="16"/>
  <c r="DN3" i="16"/>
  <c r="EG3" i="16"/>
  <c r="FC3" i="16"/>
  <c r="FZ3" i="16"/>
  <c r="GS3" i="16"/>
  <c r="N4" i="16"/>
  <c r="AK4" i="16"/>
  <c r="BD4" i="16"/>
  <c r="BZ4" i="16"/>
  <c r="CW4" i="16"/>
  <c r="DP4" i="16"/>
  <c r="EL4" i="16"/>
  <c r="FI4" i="16"/>
  <c r="GB4" i="16"/>
  <c r="GX4" i="16"/>
  <c r="T5" i="16"/>
  <c r="AM5" i="16"/>
  <c r="BE5" i="16"/>
  <c r="BM5" i="16"/>
  <c r="BU5" i="16"/>
  <c r="CC5" i="16"/>
  <c r="CK5" i="16"/>
  <c r="CS5" i="16"/>
  <c r="DA5" i="16"/>
  <c r="DI5" i="16"/>
  <c r="DQ5" i="16"/>
  <c r="H2" i="16"/>
  <c r="AE2" i="16"/>
  <c r="AX2" i="16"/>
  <c r="BT2" i="16"/>
  <c r="CQ2" i="16"/>
  <c r="DJ2" i="16"/>
  <c r="EF2" i="16"/>
  <c r="FC2" i="16"/>
  <c r="FV2" i="16"/>
  <c r="GR2" i="16"/>
  <c r="N3" i="16"/>
  <c r="AG3" i="16"/>
  <c r="BC3" i="16"/>
  <c r="BZ3" i="16"/>
  <c r="CS3" i="16"/>
  <c r="DO3" i="16"/>
  <c r="EL3" i="16"/>
  <c r="FE3" i="16"/>
  <c r="GA3" i="16"/>
  <c r="GX3" i="16"/>
  <c r="P4" i="16"/>
  <c r="AL4" i="16"/>
  <c r="BI4" i="16"/>
  <c r="CB4" i="16"/>
  <c r="CX4" i="16"/>
  <c r="DU4" i="16"/>
  <c r="EN4" i="16"/>
  <c r="FJ4" i="16"/>
  <c r="GG4" i="16"/>
  <c r="GZ4" i="16"/>
  <c r="U5" i="16"/>
  <c r="AR5" i="16"/>
  <c r="BF5" i="16"/>
  <c r="BN5" i="16"/>
  <c r="BV5" i="16"/>
  <c r="CD5" i="16"/>
  <c r="CL5" i="16"/>
  <c r="CT5" i="16"/>
  <c r="DB5" i="16"/>
  <c r="DJ5" i="16"/>
  <c r="DR5" i="16"/>
  <c r="J2" i="16"/>
  <c r="AF2" i="16"/>
  <c r="BC2" i="16"/>
  <c r="BV2" i="16"/>
  <c r="CR2" i="16"/>
  <c r="DO2" i="16"/>
  <c r="EH2" i="16"/>
  <c r="FD2" i="16"/>
  <c r="GA2" i="16"/>
  <c r="GT2" i="16"/>
  <c r="O3" i="16"/>
  <c r="AL3" i="16"/>
  <c r="BE3" i="16"/>
  <c r="CA3" i="16"/>
  <c r="CX3" i="16"/>
  <c r="DQ3" i="16"/>
  <c r="EM3" i="16"/>
  <c r="FJ3" i="16"/>
  <c r="GC3" i="16"/>
  <c r="GY3" i="16"/>
  <c r="U4" i="16"/>
  <c r="AN4" i="16"/>
  <c r="BJ4" i="16"/>
  <c r="CG4" i="16"/>
  <c r="CZ4" i="16"/>
  <c r="DV4" i="16"/>
  <c r="ES4" i="16"/>
  <c r="FL4" i="16"/>
  <c r="GH4" i="16"/>
  <c r="D5" i="16"/>
  <c r="W5" i="16"/>
  <c r="AS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O2" i="16"/>
  <c r="AH2" i="16"/>
  <c r="BD2" i="16"/>
  <c r="CA2" i="16"/>
  <c r="CT2" i="16"/>
  <c r="DP2" i="16"/>
  <c r="EM2" i="16"/>
  <c r="FF2" i="16"/>
  <c r="GB2" i="16"/>
  <c r="GY2" i="16"/>
  <c r="Q3" i="16"/>
  <c r="AM3" i="16"/>
  <c r="BJ3" i="16"/>
  <c r="CC3" i="16"/>
  <c r="CY3" i="16"/>
  <c r="DV3" i="16"/>
  <c r="EO3" i="16"/>
  <c r="FK3" i="16"/>
  <c r="GH3" i="16"/>
  <c r="HA3" i="16"/>
  <c r="V4" i="16"/>
  <c r="AS4" i="16"/>
  <c r="BL4" i="16"/>
  <c r="CH4" i="16"/>
  <c r="DE4" i="16"/>
  <c r="DX4" i="16"/>
  <c r="ET4" i="16"/>
  <c r="FQ4" i="16"/>
  <c r="GJ4" i="16"/>
  <c r="E5" i="16"/>
  <c r="AB5" i="16"/>
  <c r="AU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H7" i="16"/>
  <c r="AP7" i="16"/>
  <c r="AX7" i="16"/>
  <c r="BF7" i="16"/>
  <c r="BN7" i="16"/>
  <c r="BV7" i="16"/>
  <c r="CD7" i="16"/>
  <c r="CL7" i="16"/>
  <c r="CT7" i="16"/>
  <c r="DB7" i="16"/>
  <c r="DJ7" i="16"/>
  <c r="DR7" i="16"/>
  <c r="DZ7" i="16"/>
  <c r="EH7" i="16"/>
  <c r="EP7" i="16"/>
  <c r="EX7" i="16"/>
  <c r="FF7" i="16"/>
  <c r="FN7" i="16"/>
  <c r="FV7" i="16"/>
  <c r="GD7" i="16"/>
  <c r="GL7" i="16"/>
  <c r="P2" i="16"/>
  <c r="AM2" i="16"/>
  <c r="BF2" i="16"/>
  <c r="CB2" i="16"/>
  <c r="CY2" i="16"/>
  <c r="DR2" i="16"/>
  <c r="EN2" i="16"/>
  <c r="FK2" i="16"/>
  <c r="GD2" i="16"/>
  <c r="GZ2" i="16"/>
  <c r="V3" i="16"/>
  <c r="AO3" i="16"/>
  <c r="BK3" i="16"/>
  <c r="CH3" i="16"/>
  <c r="DA3" i="16"/>
  <c r="DW3" i="16"/>
  <c r="ET3" i="16"/>
  <c r="FM3" i="16"/>
  <c r="GI3" i="16"/>
  <c r="E4" i="16"/>
  <c r="X4" i="16"/>
  <c r="AT4" i="16"/>
  <c r="BQ4" i="16"/>
  <c r="CJ4" i="16"/>
  <c r="DF4" i="16"/>
  <c r="EC4" i="16"/>
  <c r="EV4" i="16"/>
  <c r="FR4" i="16"/>
  <c r="GO4" i="16"/>
  <c r="G5" i="16"/>
  <c r="AC5" i="16"/>
  <c r="AZ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C7" i="16"/>
  <c r="K7" i="16"/>
  <c r="S7" i="16"/>
  <c r="AA7" i="16"/>
  <c r="AI7" i="16"/>
  <c r="AQ7" i="16"/>
  <c r="AY7" i="16"/>
  <c r="BG7" i="16"/>
  <c r="R2" i="16"/>
  <c r="BN2" i="16"/>
  <c r="DX2" i="16"/>
  <c r="GI2" i="16"/>
  <c r="AD3" i="16"/>
  <c r="CK3" i="16"/>
  <c r="EU3" i="16"/>
  <c r="GQ3" i="16"/>
  <c r="BA4" i="16"/>
  <c r="DH4" i="16"/>
  <c r="FD4" i="16"/>
  <c r="M5" i="16"/>
  <c r="BJ5" i="16"/>
  <c r="CB5" i="16"/>
  <c r="CY5" i="16"/>
  <c r="DV5" i="16"/>
  <c r="EG5" i="16"/>
  <c r="EU5" i="16"/>
  <c r="FF5" i="16"/>
  <c r="FT5" i="16"/>
  <c r="GH5" i="16"/>
  <c r="GS5" i="16"/>
  <c r="F6" i="16"/>
  <c r="Q6" i="16"/>
  <c r="AE6" i="16"/>
  <c r="AS6" i="16"/>
  <c r="BD6" i="16"/>
  <c r="BR6" i="16"/>
  <c r="CC6" i="16"/>
  <c r="CQ6" i="16"/>
  <c r="DE6" i="16"/>
  <c r="DP6" i="16"/>
  <c r="ED6" i="16"/>
  <c r="EO6" i="16"/>
  <c r="FC6" i="16"/>
  <c r="FQ6" i="16"/>
  <c r="GB6" i="16"/>
  <c r="GP6" i="16"/>
  <c r="HA6" i="16"/>
  <c r="L7" i="16"/>
  <c r="V7" i="16"/>
  <c r="AF7" i="16"/>
  <c r="AR7" i="16"/>
  <c r="BB7" i="16"/>
  <c r="BL7" i="16"/>
  <c r="BU7" i="16"/>
  <c r="CE7" i="16"/>
  <c r="CN7" i="16"/>
  <c r="CW7" i="16"/>
  <c r="DF7" i="16"/>
  <c r="DO7" i="16"/>
  <c r="DX7" i="16"/>
  <c r="EG7" i="16"/>
  <c r="EQ7" i="16"/>
  <c r="EZ7" i="16"/>
  <c r="FI7" i="16"/>
  <c r="FR7" i="16"/>
  <c r="GA7" i="16"/>
  <c r="GJ7" i="16"/>
  <c r="GS7" i="16"/>
  <c r="HA7" i="16"/>
  <c r="H8" i="16"/>
  <c r="P8" i="16"/>
  <c r="X8" i="16"/>
  <c r="AF8" i="16"/>
  <c r="AN8" i="16"/>
  <c r="AV8" i="16"/>
  <c r="BD8" i="16"/>
  <c r="BL8" i="16"/>
  <c r="BT8" i="16"/>
  <c r="CB8" i="16"/>
  <c r="CJ8" i="16"/>
  <c r="CR8" i="16"/>
  <c r="CZ8" i="16"/>
  <c r="DH8" i="16"/>
  <c r="DP8" i="16"/>
  <c r="DX8" i="16"/>
  <c r="EF8" i="16"/>
  <c r="EN8" i="16"/>
  <c r="EV8" i="16"/>
  <c r="FD8" i="16"/>
  <c r="FL8" i="16"/>
  <c r="FT8" i="16"/>
  <c r="GB8" i="16"/>
  <c r="GJ8" i="16"/>
  <c r="GR8" i="16"/>
  <c r="GZ8" i="16"/>
  <c r="G9" i="16"/>
  <c r="O9" i="16"/>
  <c r="W9" i="16"/>
  <c r="AE9" i="16"/>
  <c r="AM9" i="16"/>
  <c r="AU9" i="16"/>
  <c r="BC9" i="16"/>
  <c r="BK9" i="16"/>
  <c r="BS9" i="16"/>
  <c r="CA9" i="16"/>
  <c r="CI9" i="16"/>
  <c r="CQ9" i="16"/>
  <c r="CY9" i="16"/>
  <c r="DG9" i="16"/>
  <c r="DO9" i="16"/>
  <c r="DW9" i="16"/>
  <c r="EE9" i="16"/>
  <c r="EM9" i="16"/>
  <c r="EU9" i="16"/>
  <c r="FC9" i="16"/>
  <c r="FK9" i="16"/>
  <c r="FS9" i="16"/>
  <c r="GA9" i="16"/>
  <c r="GI9" i="16"/>
  <c r="GQ9" i="16"/>
  <c r="GY9" i="16"/>
  <c r="F10" i="16"/>
  <c r="N10" i="16"/>
  <c r="V10" i="16"/>
  <c r="AD10" i="16"/>
  <c r="AL10" i="16"/>
  <c r="AT10" i="16"/>
  <c r="BB10" i="16"/>
  <c r="BJ10" i="16"/>
  <c r="BR10" i="16"/>
  <c r="BZ10" i="16"/>
  <c r="CH10" i="16"/>
  <c r="W2" i="16"/>
  <c r="CD2" i="16"/>
  <c r="DZ2" i="16"/>
  <c r="GJ2" i="16"/>
  <c r="AT3" i="16"/>
  <c r="CP3" i="16"/>
  <c r="EW3" i="16"/>
  <c r="F4" i="16"/>
  <c r="BB4" i="16"/>
  <c r="DM4" i="16"/>
  <c r="FT4" i="16"/>
  <c r="O5" i="16"/>
  <c r="BK5" i="16"/>
  <c r="CH5" i="16"/>
  <c r="CZ5" i="16"/>
  <c r="DW5" i="16"/>
  <c r="EH5" i="16"/>
  <c r="EV5" i="16"/>
  <c r="FJ5" i="16"/>
  <c r="FU5" i="16"/>
  <c r="GI5" i="16"/>
  <c r="GT5" i="16"/>
  <c r="G6" i="16"/>
  <c r="U6" i="16"/>
  <c r="AF6" i="16"/>
  <c r="AT6" i="16"/>
  <c r="BE6" i="16"/>
  <c r="BS6" i="16"/>
  <c r="CG6" i="16"/>
  <c r="CR6" i="16"/>
  <c r="DF6" i="16"/>
  <c r="DQ6" i="16"/>
  <c r="EE6" i="16"/>
  <c r="ES6" i="16"/>
  <c r="FD6" i="16"/>
  <c r="FR6" i="16"/>
  <c r="GC6" i="16"/>
  <c r="GQ6" i="16"/>
  <c r="HB6" i="16"/>
  <c r="M7" i="16"/>
  <c r="W7" i="16"/>
  <c r="AG7" i="16"/>
  <c r="AS7" i="16"/>
  <c r="BC7" i="16"/>
  <c r="BM7" i="16"/>
  <c r="BW7" i="16"/>
  <c r="CF7" i="16"/>
  <c r="CO7" i="16"/>
  <c r="CX7" i="16"/>
  <c r="DG7" i="16"/>
  <c r="DP7" i="16"/>
  <c r="DY7" i="16"/>
  <c r="EI7" i="16"/>
  <c r="ER7" i="16"/>
  <c r="FA7" i="16"/>
  <c r="FJ7" i="16"/>
  <c r="FS7" i="16"/>
  <c r="GB7" i="16"/>
  <c r="GK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GR9" i="16"/>
  <c r="GZ9" i="16"/>
  <c r="G10" i="16"/>
  <c r="O10" i="16"/>
  <c r="W10" i="16"/>
  <c r="AE10" i="16"/>
  <c r="AM10" i="16"/>
  <c r="AU10" i="16"/>
  <c r="BC10" i="16"/>
  <c r="BK10" i="16"/>
  <c r="BS10" i="16"/>
  <c r="CA10" i="16"/>
  <c r="CI10" i="16"/>
  <c r="X2" i="16"/>
  <c r="CI2" i="16"/>
  <c r="EP2" i="16"/>
  <c r="GL2" i="16"/>
  <c r="AU3" i="16"/>
  <c r="DF3" i="16"/>
  <c r="FB3" i="16"/>
  <c r="H4" i="16"/>
  <c r="BR4" i="16"/>
  <c r="DN4" i="16"/>
  <c r="FY4" i="16"/>
  <c r="AE5" i="16"/>
  <c r="BL5" i="16"/>
  <c r="CI5" i="16"/>
  <c r="DF5" i="16"/>
  <c r="DX5" i="16"/>
  <c r="EL5" i="16"/>
  <c r="EW5" i="16"/>
  <c r="FK5" i="16"/>
  <c r="FV5" i="16"/>
  <c r="GJ5" i="16"/>
  <c r="GX5" i="16"/>
  <c r="H6" i="16"/>
  <c r="V6" i="16"/>
  <c r="AG6" i="16"/>
  <c r="AU6" i="16"/>
  <c r="BI6" i="16"/>
  <c r="BT6" i="16"/>
  <c r="CH6" i="16"/>
  <c r="CS6" i="16"/>
  <c r="DG6" i="16"/>
  <c r="DU6" i="16"/>
  <c r="EF6" i="16"/>
  <c r="ET6" i="16"/>
  <c r="FE6" i="16"/>
  <c r="FS6" i="16"/>
  <c r="GG6" i="16"/>
  <c r="GR6" i="16"/>
  <c r="D7" i="16"/>
  <c r="N7" i="16"/>
  <c r="X7" i="16"/>
  <c r="AJ7" i="16"/>
  <c r="AT7" i="16"/>
  <c r="BD7" i="16"/>
  <c r="BO7" i="16"/>
  <c r="BX7" i="16"/>
  <c r="CG7" i="16"/>
  <c r="CP7" i="16"/>
  <c r="CY7" i="16"/>
  <c r="DH7" i="16"/>
  <c r="DQ7" i="16"/>
  <c r="EA7" i="16"/>
  <c r="EJ7" i="16"/>
  <c r="ES7" i="16"/>
  <c r="FB7" i="16"/>
  <c r="FK7" i="16"/>
  <c r="FT7" i="16"/>
  <c r="GC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N2" i="16"/>
  <c r="CJ2" i="16"/>
  <c r="EU2" i="16"/>
  <c r="HB2" i="16"/>
  <c r="AW3" i="16"/>
  <c r="DG3" i="16"/>
  <c r="FR3" i="16"/>
  <c r="M4" i="16"/>
  <c r="BT4" i="16"/>
  <c r="ED4" i="16"/>
  <c r="FZ4" i="16"/>
  <c r="AJ5" i="16"/>
  <c r="BR5" i="16"/>
  <c r="CJ5" i="16"/>
  <c r="DG5" i="16"/>
  <c r="DY5" i="16"/>
  <c r="EM5" i="16"/>
  <c r="EX5" i="16"/>
  <c r="FL5" i="16"/>
  <c r="FZ5" i="16"/>
  <c r="GK5" i="16"/>
  <c r="GY5" i="16"/>
  <c r="I6" i="16"/>
  <c r="W6" i="16"/>
  <c r="AK6" i="16"/>
  <c r="AV6" i="16"/>
  <c r="BJ6" i="16"/>
  <c r="BU6" i="16"/>
  <c r="CI6" i="16"/>
  <c r="CW6" i="16"/>
  <c r="DH6" i="16"/>
  <c r="DV6" i="16"/>
  <c r="EG6" i="16"/>
  <c r="EU6" i="16"/>
  <c r="FI6" i="16"/>
  <c r="FT6" i="16"/>
  <c r="GH6" i="16"/>
  <c r="GS6" i="16"/>
  <c r="E7" i="16"/>
  <c r="O7" i="16"/>
  <c r="Y7" i="16"/>
  <c r="AK7" i="16"/>
  <c r="AU7" i="16"/>
  <c r="BE7" i="16"/>
  <c r="BP7" i="16"/>
  <c r="BY7" i="16"/>
  <c r="CH7" i="16"/>
  <c r="CQ7" i="16"/>
  <c r="CZ7" i="16"/>
  <c r="DI7" i="16"/>
  <c r="DS7" i="16"/>
  <c r="EB7" i="16"/>
  <c r="EK7" i="16"/>
  <c r="ET7" i="16"/>
  <c r="FC7" i="16"/>
  <c r="FL7" i="16"/>
  <c r="FU7" i="16"/>
  <c r="GE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P2" i="16"/>
  <c r="CZ2" i="16"/>
  <c r="EV2" i="16"/>
  <c r="F3" i="16"/>
  <c r="BM3" i="16"/>
  <c r="DI3" i="16"/>
  <c r="FS3" i="16"/>
  <c r="AC4" i="16"/>
  <c r="BY4" i="16"/>
  <c r="EF4" i="16"/>
  <c r="GP4" i="16"/>
  <c r="AK5" i="16"/>
  <c r="BS5" i="16"/>
  <c r="CP5" i="16"/>
  <c r="DH5" i="16"/>
  <c r="DZ5" i="16"/>
  <c r="EN5" i="16"/>
  <c r="FB5" i="16"/>
  <c r="FM5" i="16"/>
  <c r="GA5" i="16"/>
  <c r="GL5" i="16"/>
  <c r="GZ5" i="16"/>
  <c r="M6" i="16"/>
  <c r="X6" i="16"/>
  <c r="AL6" i="16"/>
  <c r="AW6" i="16"/>
  <c r="BK6" i="16"/>
  <c r="BY6" i="16"/>
  <c r="CJ6" i="16"/>
  <c r="CX6" i="16"/>
  <c r="DI6" i="16"/>
  <c r="DW6" i="16"/>
  <c r="EK6" i="16"/>
  <c r="EV6" i="16"/>
  <c r="FJ6" i="16"/>
  <c r="FU6" i="16"/>
  <c r="GI6" i="16"/>
  <c r="GW6" i="16"/>
  <c r="F7" i="16"/>
  <c r="P7" i="16"/>
  <c r="AB7" i="16"/>
  <c r="AL7" i="16"/>
  <c r="AV7" i="16"/>
  <c r="BH7" i="16"/>
  <c r="BQ7" i="16"/>
  <c r="BZ7" i="16"/>
  <c r="CI7" i="16"/>
  <c r="CR7" i="16"/>
  <c r="DA7" i="16"/>
  <c r="DK7" i="16"/>
  <c r="DT7" i="16"/>
  <c r="EC7" i="16"/>
  <c r="EL7" i="16"/>
  <c r="EU7" i="16"/>
  <c r="FD7" i="16"/>
  <c r="FM7" i="16"/>
  <c r="FW7" i="16"/>
  <c r="GF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EA9" i="16"/>
  <c r="EI9" i="16"/>
  <c r="EQ9" i="16"/>
  <c r="EY9" i="16"/>
  <c r="FG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AF12" i="16"/>
  <c r="AN12" i="16"/>
  <c r="AU2" i="16"/>
  <c r="FS2" i="16"/>
  <c r="ED3" i="16"/>
  <c r="CO4" i="16"/>
  <c r="L5" i="16"/>
  <c r="CR5" i="16"/>
  <c r="EO5" i="16"/>
  <c r="FS5" i="16"/>
  <c r="HB5" i="16"/>
  <c r="AM6" i="16"/>
  <c r="BQ6" i="16"/>
  <c r="CZ6" i="16"/>
  <c r="EL6" i="16"/>
  <c r="FM6" i="16"/>
  <c r="GY6" i="16"/>
  <c r="AC7" i="16"/>
  <c r="BA7" i="16"/>
  <c r="CB7" i="16"/>
  <c r="DC7" i="16"/>
  <c r="DW7" i="16"/>
  <c r="EW7" i="16"/>
  <c r="FX7" i="16"/>
  <c r="GR7" i="16"/>
  <c r="N8" i="16"/>
  <c r="AK8" i="16"/>
  <c r="BC8" i="16"/>
  <c r="BZ8" i="16"/>
  <c r="CW8" i="16"/>
  <c r="DO8" i="16"/>
  <c r="EL8" i="16"/>
  <c r="FI8" i="16"/>
  <c r="GA8" i="16"/>
  <c r="GX8" i="16"/>
  <c r="T9" i="16"/>
  <c r="AL9" i="16"/>
  <c r="BI9" i="16"/>
  <c r="CF9" i="16"/>
  <c r="CX9" i="16"/>
  <c r="DU9" i="16"/>
  <c r="ER9" i="16"/>
  <c r="FJ9" i="16"/>
  <c r="GG9" i="16"/>
  <c r="C10" i="16"/>
  <c r="U10" i="16"/>
  <c r="AR10" i="16"/>
  <c r="BO10" i="16"/>
  <c r="CG10" i="16"/>
  <c r="CW10" i="16"/>
  <c r="DK10" i="16"/>
  <c r="DV10" i="16"/>
  <c r="EJ10" i="16"/>
  <c r="EU10" i="16"/>
  <c r="FI10" i="16"/>
  <c r="FW10" i="16"/>
  <c r="GH10" i="16"/>
  <c r="GV10" i="16"/>
  <c r="F11" i="16"/>
  <c r="T11" i="16"/>
  <c r="AH11" i="16"/>
  <c r="AS11" i="16"/>
  <c r="BG11" i="16"/>
  <c r="BR11" i="16"/>
  <c r="CF11" i="16"/>
  <c r="CT11" i="16"/>
  <c r="DE11" i="16"/>
  <c r="DS11" i="16"/>
  <c r="ED11" i="16"/>
  <c r="ER11" i="16"/>
  <c r="FF11" i="16"/>
  <c r="FQ11" i="16"/>
  <c r="GE11" i="16"/>
  <c r="GP11" i="16"/>
  <c r="C12" i="16"/>
  <c r="Q12" i="16"/>
  <c r="AB12" i="16"/>
  <c r="AP12" i="16"/>
  <c r="AX12" i="16"/>
  <c r="BF12" i="16"/>
  <c r="BN12" i="16"/>
  <c r="BV12" i="16"/>
  <c r="CD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BK2" i="16"/>
  <c r="G3" i="16"/>
  <c r="EE3" i="16"/>
  <c r="CP4" i="16"/>
  <c r="BA5" i="16"/>
  <c r="CX5" i="16"/>
  <c r="EP5" i="16"/>
  <c r="GB5" i="16"/>
  <c r="E6" i="16"/>
  <c r="AN6" i="16"/>
  <c r="BZ6" i="16"/>
  <c r="DA6" i="16"/>
  <c r="EM6" i="16"/>
  <c r="FY6" i="16"/>
  <c r="GZ6" i="16"/>
  <c r="AD7" i="16"/>
  <c r="BI7" i="16"/>
  <c r="CC7" i="16"/>
  <c r="DD7" i="16"/>
  <c r="ED7" i="16"/>
  <c r="EY7" i="16"/>
  <c r="FY7" i="16"/>
  <c r="GX7" i="16"/>
  <c r="O8" i="16"/>
  <c r="AL8" i="16"/>
  <c r="BI8" i="16"/>
  <c r="CA8" i="16"/>
  <c r="CX8" i="16"/>
  <c r="DU8" i="16"/>
  <c r="EM8" i="16"/>
  <c r="FJ8" i="16"/>
  <c r="GG8" i="16"/>
  <c r="GY8" i="16"/>
  <c r="U9" i="16"/>
  <c r="AR9" i="16"/>
  <c r="BJ9" i="16"/>
  <c r="CG9" i="16"/>
  <c r="DD9" i="16"/>
  <c r="DV9" i="16"/>
  <c r="ES9" i="16"/>
  <c r="FP9" i="16"/>
  <c r="GH9" i="16"/>
  <c r="D10" i="16"/>
  <c r="AA10" i="16"/>
  <c r="AS10" i="16"/>
  <c r="BP10" i="16"/>
  <c r="CM10" i="16"/>
  <c r="CX10" i="16"/>
  <c r="DL10" i="16"/>
  <c r="DW10" i="16"/>
  <c r="EK10" i="16"/>
  <c r="EY10" i="16"/>
  <c r="FJ10" i="16"/>
  <c r="FX10" i="16"/>
  <c r="GI10" i="16"/>
  <c r="GW10" i="16"/>
  <c r="J11" i="16"/>
  <c r="U11" i="16"/>
  <c r="AI11" i="16"/>
  <c r="AT11" i="16"/>
  <c r="BH11" i="16"/>
  <c r="BV11" i="16"/>
  <c r="CG11" i="16"/>
  <c r="CU11" i="16"/>
  <c r="DF11" i="16"/>
  <c r="DT11" i="16"/>
  <c r="EH11" i="16"/>
  <c r="ES11" i="16"/>
  <c r="FG11" i="16"/>
  <c r="FR11" i="16"/>
  <c r="GF11" i="16"/>
  <c r="GT11" i="16"/>
  <c r="D12" i="16"/>
  <c r="R12" i="16"/>
  <c r="AC12" i="16"/>
  <c r="AQ12" i="16"/>
  <c r="AY12" i="16"/>
  <c r="BG12" i="16"/>
  <c r="BO12" i="16"/>
  <c r="BW12" i="16"/>
  <c r="CE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BL2" i="16"/>
  <c r="W3" i="16"/>
  <c r="FU3" i="16"/>
  <c r="CR4" i="16"/>
  <c r="BC5" i="16"/>
  <c r="DN5" i="16"/>
  <c r="ET5" i="16"/>
  <c r="GC5" i="16"/>
  <c r="N6" i="16"/>
  <c r="AO6" i="16"/>
  <c r="CA6" i="16"/>
  <c r="DM6" i="16"/>
  <c r="EN6" i="16"/>
  <c r="FZ6" i="16"/>
  <c r="G7" i="16"/>
  <c r="AE7" i="16"/>
  <c r="BJ7" i="16"/>
  <c r="CJ7" i="16"/>
  <c r="DE7" i="16"/>
  <c r="EE7" i="16"/>
  <c r="FE7" i="16"/>
  <c r="FZ7" i="16"/>
  <c r="GY7" i="16"/>
  <c r="U8" i="16"/>
  <c r="AM8" i="16"/>
  <c r="BJ8" i="16"/>
  <c r="CG8" i="16"/>
  <c r="CY8" i="16"/>
  <c r="DV8" i="16"/>
  <c r="ES8" i="16"/>
  <c r="FK8" i="16"/>
  <c r="GH8" i="16"/>
  <c r="D9" i="16"/>
  <c r="V9" i="16"/>
  <c r="AS9" i="16"/>
  <c r="BP9" i="16"/>
  <c r="CH9" i="16"/>
  <c r="DE9" i="16"/>
  <c r="EB9" i="16"/>
  <c r="ET9" i="16"/>
  <c r="FQ9" i="16"/>
  <c r="GN9" i="16"/>
  <c r="E10" i="16"/>
  <c r="AB10" i="16"/>
  <c r="AY10" i="16"/>
  <c r="BQ10" i="16"/>
  <c r="CN10" i="16"/>
  <c r="CY10" i="16"/>
  <c r="DM10" i="16"/>
  <c r="EA10" i="16"/>
  <c r="EL10" i="16"/>
  <c r="EZ10" i="16"/>
  <c r="FK10" i="16"/>
  <c r="FY10" i="16"/>
  <c r="GM10" i="16"/>
  <c r="GX10" i="16"/>
  <c r="K11" i="16"/>
  <c r="V11" i="16"/>
  <c r="AJ11" i="16"/>
  <c r="AX11" i="16"/>
  <c r="BI11" i="16"/>
  <c r="BW11" i="16"/>
  <c r="CH11" i="16"/>
  <c r="CV11" i="16"/>
  <c r="DJ11" i="16"/>
  <c r="DU11" i="16"/>
  <c r="EI11" i="16"/>
  <c r="ET11" i="16"/>
  <c r="FH11" i="16"/>
  <c r="FV11" i="16"/>
  <c r="GG11" i="16"/>
  <c r="GU11" i="16"/>
  <c r="E12" i="16"/>
  <c r="S12" i="16"/>
  <c r="AG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J14" i="16"/>
  <c r="DR14" i="16"/>
  <c r="DZ14" i="16"/>
  <c r="EH14" i="16"/>
  <c r="EP14" i="16"/>
  <c r="EX14" i="16"/>
  <c r="FF14" i="16"/>
  <c r="FN14" i="16"/>
  <c r="FV14" i="16"/>
  <c r="GD14" i="16"/>
  <c r="GL14" i="16"/>
  <c r="GT14" i="16"/>
  <c r="HB14" i="16"/>
  <c r="I15" i="16"/>
  <c r="Q15" i="16"/>
  <c r="Y15" i="16"/>
  <c r="AG15" i="16"/>
  <c r="AO15" i="16"/>
  <c r="AW15" i="16"/>
  <c r="BE15" i="16"/>
  <c r="BM15" i="16"/>
  <c r="BU15" i="16"/>
  <c r="CC15" i="16"/>
  <c r="CK15" i="16"/>
  <c r="CS15" i="16"/>
  <c r="DA15" i="16"/>
  <c r="DI15" i="16"/>
  <c r="DQ15" i="16"/>
  <c r="DY15" i="16"/>
  <c r="EG15" i="16"/>
  <c r="EO15" i="16"/>
  <c r="EW15" i="16"/>
  <c r="FE15" i="16"/>
  <c r="FM15" i="16"/>
  <c r="FU15" i="16"/>
  <c r="GC15" i="16"/>
  <c r="GK15" i="16"/>
  <c r="GS15" i="16"/>
  <c r="HA15"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G17" i="16"/>
  <c r="O17" i="16"/>
  <c r="W17" i="16"/>
  <c r="AE17" i="16"/>
  <c r="AM17" i="16"/>
  <c r="AU17" i="16"/>
  <c r="BC17" i="16"/>
  <c r="BK17" i="16"/>
  <c r="BS17" i="16"/>
  <c r="CA17" i="16"/>
  <c r="CI17" i="16"/>
  <c r="CQ17" i="16"/>
  <c r="CY17" i="16"/>
  <c r="DG17" i="16"/>
  <c r="DO17" i="16"/>
  <c r="DB2" i="16"/>
  <c r="Y3" i="16"/>
  <c r="GK3" i="16"/>
  <c r="EK4" i="16"/>
  <c r="BD5" i="16"/>
  <c r="DO5" i="16"/>
  <c r="FC5" i="16"/>
  <c r="GD5" i="16"/>
  <c r="O6" i="16"/>
  <c r="BA6" i="16"/>
  <c r="CB6" i="16"/>
  <c r="DN6" i="16"/>
  <c r="EW6" i="16"/>
  <c r="GA6" i="16"/>
  <c r="H7" i="16"/>
  <c r="AM7" i="16"/>
  <c r="BK7" i="16"/>
  <c r="CK7" i="16"/>
  <c r="DL7" i="16"/>
  <c r="EF7" i="16"/>
  <c r="FG7" i="16"/>
  <c r="GG7" i="16"/>
  <c r="GZ7" i="16"/>
  <c r="V8" i="16"/>
  <c r="AS8" i="16"/>
  <c r="BK8" i="16"/>
  <c r="CH8" i="16"/>
  <c r="DE8" i="16"/>
  <c r="DW8" i="16"/>
  <c r="ET8" i="16"/>
  <c r="FQ8" i="16"/>
  <c r="GI8" i="16"/>
  <c r="E9" i="16"/>
  <c r="AB9" i="16"/>
  <c r="AT9" i="16"/>
  <c r="BQ9" i="16"/>
  <c r="CN9" i="16"/>
  <c r="DF9" i="16"/>
  <c r="EC9" i="16"/>
  <c r="EZ9" i="16"/>
  <c r="FR9" i="16"/>
  <c r="GO9" i="16"/>
  <c r="K10" i="16"/>
  <c r="AC10" i="16"/>
  <c r="AZ10" i="16"/>
  <c r="BW10" i="16"/>
  <c r="CO10" i="16"/>
  <c r="DC10" i="16"/>
  <c r="DN10" i="16"/>
  <c r="EB10" i="16"/>
  <c r="EM10" i="16"/>
  <c r="FA10" i="16"/>
  <c r="FO10" i="16"/>
  <c r="FZ10" i="16"/>
  <c r="GN10" i="16"/>
  <c r="GY10" i="16"/>
  <c r="L11" i="16"/>
  <c r="Z11" i="16"/>
  <c r="AK11" i="16"/>
  <c r="AY11" i="16"/>
  <c r="BJ11" i="16"/>
  <c r="BX11" i="16"/>
  <c r="CL11" i="16"/>
  <c r="CW11" i="16"/>
  <c r="DK11" i="16"/>
  <c r="DV11" i="16"/>
  <c r="EJ11" i="16"/>
  <c r="EX11" i="16"/>
  <c r="FI11" i="16"/>
  <c r="FW11" i="16"/>
  <c r="GH11" i="16"/>
  <c r="GV11" i="16"/>
  <c r="I12" i="16"/>
  <c r="T12" i="16"/>
  <c r="AH12" i="16"/>
  <c r="AS12" i="16"/>
  <c r="BA12" i="16"/>
  <c r="BI12" i="16"/>
  <c r="BQ12" i="16"/>
  <c r="BY12" i="16"/>
  <c r="CG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G2" i="16"/>
  <c r="BR3" i="16"/>
  <c r="GP3" i="16"/>
  <c r="FA4" i="16"/>
  <c r="BT5" i="16"/>
  <c r="DP5" i="16"/>
  <c r="FD5" i="16"/>
  <c r="GP5" i="16"/>
  <c r="P6" i="16"/>
  <c r="BB6" i="16"/>
  <c r="CK6" i="16"/>
  <c r="DO6" i="16"/>
  <c r="FA6" i="16"/>
  <c r="GJ6" i="16"/>
  <c r="I7" i="16"/>
  <c r="AN7" i="16"/>
  <c r="BR7" i="16"/>
  <c r="CM7" i="16"/>
  <c r="DM7" i="16"/>
  <c r="EM7" i="16"/>
  <c r="FH7" i="16"/>
  <c r="GH7" i="16"/>
  <c r="E8" i="16"/>
  <c r="W8" i="16"/>
  <c r="AT8" i="16"/>
  <c r="BQ8" i="16"/>
  <c r="CI8" i="16"/>
  <c r="DF8" i="16"/>
  <c r="EC8" i="16"/>
  <c r="EU8" i="16"/>
  <c r="FR8" i="16"/>
  <c r="GO8" i="16"/>
  <c r="F9" i="16"/>
  <c r="AC9" i="16"/>
  <c r="AZ9" i="16"/>
  <c r="BR9" i="16"/>
  <c r="CO9" i="16"/>
  <c r="DL9" i="16"/>
  <c r="ED9" i="16"/>
  <c r="FA9" i="16"/>
  <c r="FX9" i="16"/>
  <c r="GP9" i="16"/>
  <c r="L10" i="16"/>
  <c r="AI10" i="16"/>
  <c r="BA10" i="16"/>
  <c r="BX10" i="16"/>
  <c r="CP10" i="16"/>
  <c r="DD10" i="16"/>
  <c r="DO10" i="16"/>
  <c r="EC10" i="16"/>
  <c r="EQ10" i="16"/>
  <c r="FB10" i="16"/>
  <c r="FP10" i="16"/>
  <c r="GA10" i="16"/>
  <c r="GO10" i="16"/>
  <c r="HC10" i="16"/>
  <c r="M11" i="16"/>
  <c r="AA11" i="16"/>
  <c r="AL11" i="16"/>
  <c r="AZ11" i="16"/>
  <c r="BN11" i="16"/>
  <c r="BY11" i="16"/>
  <c r="CM11" i="16"/>
  <c r="CX11" i="16"/>
  <c r="DL11" i="16"/>
  <c r="DZ11" i="16"/>
  <c r="EK11" i="16"/>
  <c r="EY11" i="16"/>
  <c r="FJ11" i="16"/>
  <c r="FX11" i="16"/>
  <c r="GL11" i="16"/>
  <c r="GW11" i="16"/>
  <c r="J12" i="16"/>
  <c r="U12" i="16"/>
  <c r="AI12" i="16"/>
  <c r="AT12" i="16"/>
  <c r="BB12" i="16"/>
  <c r="BJ12" i="16"/>
  <c r="BR12" i="16"/>
  <c r="BZ12" i="16"/>
  <c r="CH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W2" i="16"/>
  <c r="AV4" i="16"/>
  <c r="EE5" i="16"/>
  <c r="Y6" i="16"/>
  <c r="CY6" i="16"/>
  <c r="GO6" i="16"/>
  <c r="BS7" i="16"/>
  <c r="DV7" i="16"/>
  <c r="GP7" i="16"/>
  <c r="AU8" i="16"/>
  <c r="CQ8" i="16"/>
  <c r="FB8" i="16"/>
  <c r="L9" i="16"/>
  <c r="BH9" i="16"/>
  <c r="DN9" i="16"/>
  <c r="FY9" i="16"/>
  <c r="T10" i="16"/>
  <c r="CE10" i="16"/>
  <c r="DS10" i="16"/>
  <c r="ET10" i="16"/>
  <c r="GF10" i="16"/>
  <c r="N11" i="16"/>
  <c r="AR11" i="16"/>
  <c r="CD11" i="16"/>
  <c r="DM11" i="16"/>
  <c r="EQ11" i="16"/>
  <c r="FZ11" i="16"/>
  <c r="K12" i="16"/>
  <c r="AO12" i="16"/>
  <c r="BL12" i="16"/>
  <c r="CI12" i="16"/>
  <c r="DA12" i="16"/>
  <c r="DX12" i="16"/>
  <c r="EU12" i="16"/>
  <c r="FM12" i="16"/>
  <c r="GJ12" i="16"/>
  <c r="F13" i="16"/>
  <c r="X13" i="16"/>
  <c r="AU13" i="16"/>
  <c r="BR13" i="16"/>
  <c r="CJ13" i="16"/>
  <c r="DG13" i="16"/>
  <c r="ED13" i="16"/>
  <c r="EV13" i="16"/>
  <c r="FS13" i="16"/>
  <c r="GP13" i="16"/>
  <c r="G14" i="16"/>
  <c r="AD14" i="16"/>
  <c r="BA14" i="16"/>
  <c r="BS14" i="16"/>
  <c r="CP14" i="16"/>
  <c r="DM14" i="16"/>
  <c r="EE14" i="16"/>
  <c r="FB14" i="16"/>
  <c r="FY14" i="16"/>
  <c r="GQ14" i="16"/>
  <c r="M15" i="16"/>
  <c r="AJ15" i="16"/>
  <c r="BB15" i="16"/>
  <c r="BY15" i="16"/>
  <c r="CV15" i="16"/>
  <c r="DN15" i="16"/>
  <c r="EK15" i="16"/>
  <c r="FH15" i="16"/>
  <c r="FX15" i="16"/>
  <c r="GI15" i="16"/>
  <c r="GW15" i="16"/>
  <c r="G16" i="16"/>
  <c r="U16" i="16"/>
  <c r="AI16" i="16"/>
  <c r="AT16" i="16"/>
  <c r="BH16" i="16"/>
  <c r="BS16" i="16"/>
  <c r="CG16" i="16"/>
  <c r="CU16" i="16"/>
  <c r="DF16" i="16"/>
  <c r="DT16" i="16"/>
  <c r="EC16" i="16"/>
  <c r="EL16" i="16"/>
  <c r="EU16" i="16"/>
  <c r="FE16" i="16"/>
  <c r="FN16" i="16"/>
  <c r="FW16" i="16"/>
  <c r="GF16" i="16"/>
  <c r="GO16" i="16"/>
  <c r="GX16" i="16"/>
  <c r="F17" i="16"/>
  <c r="P17" i="16"/>
  <c r="Y17" i="16"/>
  <c r="AH17" i="16"/>
  <c r="AQ17" i="16"/>
  <c r="AZ17" i="16"/>
  <c r="BI17" i="16"/>
  <c r="BR17" i="16"/>
  <c r="CB17" i="16"/>
  <c r="CK17" i="16"/>
  <c r="CT17" i="16"/>
  <c r="DC17" i="16"/>
  <c r="DL17" i="16"/>
  <c r="DU17" i="16"/>
  <c r="EC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O25" i="16"/>
  <c r="GW25" i="16"/>
  <c r="GH25" i="16"/>
  <c r="GX25" i="16"/>
  <c r="FK6" i="16"/>
  <c r="FL2" i="16"/>
  <c r="FB4" i="16"/>
  <c r="EF5" i="16"/>
  <c r="AC6" i="16"/>
  <c r="DX6" i="16"/>
  <c r="GX6" i="16"/>
  <c r="BT7" i="16"/>
  <c r="EN7" i="16"/>
  <c r="GQ7" i="16"/>
  <c r="BA8" i="16"/>
  <c r="DG8" i="16"/>
  <c r="FC8" i="16"/>
  <c r="M9" i="16"/>
  <c r="BX9" i="16"/>
  <c r="DT9" i="16"/>
  <c r="FZ9" i="16"/>
  <c r="AJ10" i="16"/>
  <c r="CF10" i="16"/>
  <c r="DT10" i="16"/>
  <c r="FC10" i="16"/>
  <c r="GG10" i="16"/>
  <c r="R11" i="16"/>
  <c r="BA11" i="16"/>
  <c r="CE11" i="16"/>
  <c r="DN11" i="16"/>
  <c r="EZ11" i="16"/>
  <c r="GD11" i="16"/>
  <c r="L12" i="16"/>
  <c r="AU12" i="16"/>
  <c r="BM12" i="16"/>
  <c r="CJ12" i="16"/>
  <c r="DG12" i="16"/>
  <c r="DY12" i="16"/>
  <c r="EV12" i="16"/>
  <c r="FS12" i="16"/>
  <c r="GK12" i="16"/>
  <c r="G13" i="16"/>
  <c r="AD13" i="16"/>
  <c r="AV13" i="16"/>
  <c r="BS13" i="16"/>
  <c r="CP13" i="16"/>
  <c r="DH13" i="16"/>
  <c r="EE13" i="16"/>
  <c r="FB13" i="16"/>
  <c r="FT13" i="16"/>
  <c r="GQ13" i="16"/>
  <c r="M14" i="16"/>
  <c r="AE14" i="16"/>
  <c r="BB14" i="16"/>
  <c r="BY14" i="16"/>
  <c r="CQ14" i="16"/>
  <c r="DN14" i="16"/>
  <c r="EK14" i="16"/>
  <c r="FC14" i="16"/>
  <c r="FZ14" i="16"/>
  <c r="GW14" i="16"/>
  <c r="N15" i="16"/>
  <c r="AK15" i="16"/>
  <c r="BH15" i="16"/>
  <c r="BZ15" i="16"/>
  <c r="CW15" i="16"/>
  <c r="DT15" i="16"/>
  <c r="EL15" i="16"/>
  <c r="FI15" i="16"/>
  <c r="FY15" i="16"/>
  <c r="GJ15" i="16"/>
  <c r="GX15" i="16"/>
  <c r="K16" i="16"/>
  <c r="V16" i="16"/>
  <c r="AJ16" i="16"/>
  <c r="AU16" i="16"/>
  <c r="BI16" i="16"/>
  <c r="BW16" i="16"/>
  <c r="CH16" i="16"/>
  <c r="CV16" i="16"/>
  <c r="DG16" i="16"/>
  <c r="DU16" i="16"/>
  <c r="ED16" i="16"/>
  <c r="EM16" i="16"/>
  <c r="EW16" i="16"/>
  <c r="FF16" i="16"/>
  <c r="FO16" i="16"/>
  <c r="FX16" i="16"/>
  <c r="GG16" i="16"/>
  <c r="GP16" i="16"/>
  <c r="GY16" i="16"/>
  <c r="H17" i="16"/>
  <c r="Q17" i="16"/>
  <c r="Z17" i="16"/>
  <c r="AI17" i="16"/>
  <c r="AR17" i="16"/>
  <c r="BA17" i="16"/>
  <c r="BJ17" i="16"/>
  <c r="BT17" i="16"/>
  <c r="CC17" i="16"/>
  <c r="CL17" i="16"/>
  <c r="CU17" i="16"/>
  <c r="DD17" i="16"/>
  <c r="DM17" i="16"/>
  <c r="DV17" i="16"/>
  <c r="ED17" i="16"/>
  <c r="EL17" i="16"/>
  <c r="ET17" i="16"/>
  <c r="FB17" i="16"/>
  <c r="FJ17" i="16"/>
  <c r="FR17" i="16"/>
  <c r="FZ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P25" i="16"/>
  <c r="GQ5" i="16"/>
  <c r="CV7" i="16"/>
  <c r="AC8" i="16"/>
  <c r="EE8" i="16"/>
  <c r="AK9" i="16"/>
  <c r="FB9" i="16"/>
  <c r="BH10" i="16"/>
  <c r="EI10" i="16"/>
  <c r="C11" i="16"/>
  <c r="BP11" i="16"/>
  <c r="EC11" i="16"/>
  <c r="GX11" i="16"/>
  <c r="BD12" i="16"/>
  <c r="CS12" i="16"/>
  <c r="EM12" i="16"/>
  <c r="GB12" i="16"/>
  <c r="P13" i="16"/>
  <c r="BJ13" i="16"/>
  <c r="EN13" i="16"/>
  <c r="GH13" i="16"/>
  <c r="BK14" i="16"/>
  <c r="DE14" i="16"/>
  <c r="FN2" i="16"/>
  <c r="GR4" i="16"/>
  <c r="FE5" i="16"/>
  <c r="AD6" i="16"/>
  <c r="DY6" i="16"/>
  <c r="Q7" i="16"/>
  <c r="CA7" i="16"/>
  <c r="EO7" i="16"/>
  <c r="F8" i="16"/>
  <c r="BB8" i="16"/>
  <c r="DM8" i="16"/>
  <c r="FS8" i="16"/>
  <c r="N9" i="16"/>
  <c r="BY9" i="16"/>
  <c r="EJ9" i="16"/>
  <c r="GF9" i="16"/>
  <c r="AK10" i="16"/>
  <c r="CQ10" i="16"/>
  <c r="DU10" i="16"/>
  <c r="FG10" i="16"/>
  <c r="GP10" i="16"/>
  <c r="S11" i="16"/>
  <c r="BB11" i="16"/>
  <c r="CN11" i="16"/>
  <c r="DR11" i="16"/>
  <c r="FA11" i="16"/>
  <c r="GM11" i="16"/>
  <c r="M12" i="16"/>
  <c r="AV12" i="16"/>
  <c r="BS12" i="16"/>
  <c r="CK12" i="16"/>
  <c r="DH12" i="16"/>
  <c r="EE12" i="16"/>
  <c r="EW12" i="16"/>
  <c r="FT12" i="16"/>
  <c r="GQ12" i="16"/>
  <c r="H13" i="16"/>
  <c r="AE13" i="16"/>
  <c r="BB13" i="16"/>
  <c r="BT13" i="16"/>
  <c r="CQ13" i="16"/>
  <c r="DN13" i="16"/>
  <c r="EF13" i="16"/>
  <c r="FC13" i="16"/>
  <c r="FZ13" i="16"/>
  <c r="GR13" i="16"/>
  <c r="N14" i="16"/>
  <c r="AK14" i="16"/>
  <c r="BC14" i="16"/>
  <c r="BZ14" i="16"/>
  <c r="CW14" i="16"/>
  <c r="DO14" i="16"/>
  <c r="EL14" i="16"/>
  <c r="FI14" i="16"/>
  <c r="GA14" i="16"/>
  <c r="GX14" i="16"/>
  <c r="T15" i="16"/>
  <c r="AL15" i="16"/>
  <c r="BI15" i="16"/>
  <c r="CF15" i="16"/>
  <c r="CX15" i="16"/>
  <c r="DU15" i="16"/>
  <c r="ER15" i="16"/>
  <c r="FJ15" i="16"/>
  <c r="FZ15" i="16"/>
  <c r="GN15" i="16"/>
  <c r="GY15" i="16"/>
  <c r="L16" i="16"/>
  <c r="W16" i="16"/>
  <c r="AK16" i="16"/>
  <c r="AY16" i="16"/>
  <c r="BJ16" i="16"/>
  <c r="BX16" i="16"/>
  <c r="CI16" i="16"/>
  <c r="CW16" i="16"/>
  <c r="DK16" i="16"/>
  <c r="DV16" i="16"/>
  <c r="EE16" i="16"/>
  <c r="EO16" i="16"/>
  <c r="EX16" i="16"/>
  <c r="FG16" i="16"/>
  <c r="FP16" i="16"/>
  <c r="FY16" i="16"/>
  <c r="GH16" i="16"/>
  <c r="GQ16" i="16"/>
  <c r="HA16" i="16"/>
  <c r="I17" i="16"/>
  <c r="R17" i="16"/>
  <c r="AA17" i="16"/>
  <c r="AJ17" i="16"/>
  <c r="AS17" i="16"/>
  <c r="BB17" i="16"/>
  <c r="BL17" i="16"/>
  <c r="BU17" i="16"/>
  <c r="CD17" i="16"/>
  <c r="CM17" i="16"/>
  <c r="CV17" i="16"/>
  <c r="DE17" i="16"/>
  <c r="DN17" i="16"/>
  <c r="DW17" i="16"/>
  <c r="EE17" i="16"/>
  <c r="EM17" i="16"/>
  <c r="EU17" i="16"/>
  <c r="FC17" i="16"/>
  <c r="FK17" i="16"/>
  <c r="FS17" i="16"/>
  <c r="GA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M6" i="16"/>
  <c r="AO7" i="16"/>
  <c r="FP7" i="16"/>
  <c r="BY8" i="16"/>
  <c r="GP8" i="16"/>
  <c r="CV9" i="16"/>
  <c r="GX9" i="16"/>
  <c r="DE10" i="16"/>
  <c r="FR10" i="16"/>
  <c r="AD11" i="16"/>
  <c r="DB11" i="16"/>
  <c r="FO11" i="16"/>
  <c r="AA12" i="16"/>
  <c r="CA12" i="16"/>
  <c r="DP12" i="16"/>
  <c r="FE12" i="16"/>
  <c r="GY12" i="16"/>
  <c r="AM13" i="16"/>
  <c r="CB13" i="16"/>
  <c r="DV13" i="16"/>
  <c r="GZ13" i="16"/>
  <c r="AS14" i="16"/>
  <c r="BS3" i="16"/>
  <c r="GW4" i="16"/>
  <c r="FN5" i="16"/>
  <c r="BC6" i="16"/>
  <c r="EC6" i="16"/>
  <c r="T7" i="16"/>
  <c r="CS7" i="16"/>
  <c r="EV7" i="16"/>
  <c r="G8" i="16"/>
  <c r="BR8" i="16"/>
  <c r="DN8" i="16"/>
  <c r="FY8" i="16"/>
  <c r="AD9" i="16"/>
  <c r="BZ9" i="16"/>
  <c r="EK9" i="16"/>
  <c r="GV9" i="16"/>
  <c r="AQ10" i="16"/>
  <c r="CU10" i="16"/>
  <c r="ED10" i="16"/>
  <c r="FH10" i="16"/>
  <c r="GQ10" i="16"/>
  <c r="AB11" i="16"/>
  <c r="BF11" i="16"/>
  <c r="CO11" i="16"/>
  <c r="EA11" i="16"/>
  <c r="FB11" i="16"/>
  <c r="GN11" i="16"/>
  <c r="Y12" i="16"/>
  <c r="AW12" i="16"/>
  <c r="BT12" i="16"/>
  <c r="CQ12" i="16"/>
  <c r="DI12" i="16"/>
  <c r="EF12" i="16"/>
  <c r="FC12" i="16"/>
  <c r="FU12" i="16"/>
  <c r="GR12" i="16"/>
  <c r="N13" i="16"/>
  <c r="AF13" i="16"/>
  <c r="BC13" i="16"/>
  <c r="BZ13" i="16"/>
  <c r="CR13" i="16"/>
  <c r="DO13" i="16"/>
  <c r="EL13" i="16"/>
  <c r="FD13" i="16"/>
  <c r="GA13" i="16"/>
  <c r="GX13" i="16"/>
  <c r="O14" i="16"/>
  <c r="AL14" i="16"/>
  <c r="BI14" i="16"/>
  <c r="CA14" i="16"/>
  <c r="CX14" i="16"/>
  <c r="DU14" i="16"/>
  <c r="EM14" i="16"/>
  <c r="FJ14" i="16"/>
  <c r="GG14" i="16"/>
  <c r="GY14" i="16"/>
  <c r="U15" i="16"/>
  <c r="AR15" i="16"/>
  <c r="BJ15" i="16"/>
  <c r="CG15" i="16"/>
  <c r="DD15" i="16"/>
  <c r="DV15" i="16"/>
  <c r="ES15" i="16"/>
  <c r="FP15" i="16"/>
  <c r="GA15" i="16"/>
  <c r="GO15" i="16"/>
  <c r="GZ15" i="16"/>
  <c r="M16" i="16"/>
  <c r="AA16" i="16"/>
  <c r="AL16" i="16"/>
  <c r="AZ16" i="16"/>
  <c r="BK16" i="16"/>
  <c r="BY16" i="16"/>
  <c r="CM16" i="16"/>
  <c r="CX16" i="16"/>
  <c r="DL16" i="16"/>
  <c r="DW16" i="16"/>
  <c r="EG16" i="16"/>
  <c r="EP16" i="16"/>
  <c r="EY16" i="16"/>
  <c r="FH16" i="16"/>
  <c r="FQ16" i="16"/>
  <c r="FZ16" i="16"/>
  <c r="GI16" i="16"/>
  <c r="GS16" i="16"/>
  <c r="HB16" i="16"/>
  <c r="J17" i="16"/>
  <c r="S17" i="16"/>
  <c r="AB17" i="16"/>
  <c r="AK17" i="16"/>
  <c r="AT17" i="16"/>
  <c r="BD17" i="16"/>
  <c r="BM17" i="16"/>
  <c r="BV17" i="16"/>
  <c r="CE17" i="16"/>
  <c r="CN17" i="16"/>
  <c r="CW17" i="16"/>
  <c r="DF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DT21" i="16"/>
  <c r="EB21" i="16"/>
  <c r="EJ21" i="16"/>
  <c r="ER21" i="16"/>
  <c r="EZ21" i="16"/>
  <c r="FH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CR25" i="16"/>
  <c r="CZ25" i="16"/>
  <c r="DH25" i="16"/>
  <c r="DP25" i="16"/>
  <c r="DX25" i="16"/>
  <c r="EF25" i="16"/>
  <c r="EN25" i="16"/>
  <c r="EV25" i="16"/>
  <c r="FD25" i="16"/>
  <c r="FL25" i="16"/>
  <c r="FT25" i="16"/>
  <c r="GB25" i="16"/>
  <c r="GJ25" i="16"/>
  <c r="GR25" i="16"/>
  <c r="GZ25" i="16"/>
  <c r="DI25" i="16"/>
  <c r="EO25" i="16"/>
  <c r="FE25" i="16"/>
  <c r="FU25" i="16"/>
  <c r="GK25" i="16"/>
  <c r="HA25" i="16"/>
  <c r="CA5" i="16"/>
  <c r="CI3" i="16"/>
  <c r="BZ5" i="16"/>
  <c r="FR5" i="16"/>
  <c r="BL6" i="16"/>
  <c r="FB6" i="16"/>
  <c r="U7" i="16"/>
  <c r="CU7" i="16"/>
  <c r="FO7" i="16"/>
  <c r="M8" i="16"/>
  <c r="BS8" i="16"/>
  <c r="ED8" i="16"/>
  <c r="FZ8" i="16"/>
  <c r="AJ9" i="16"/>
  <c r="CP9" i="16"/>
  <c r="EL9" i="16"/>
  <c r="GW9" i="16"/>
  <c r="BG10" i="16"/>
  <c r="CV10" i="16"/>
  <c r="EE10" i="16"/>
  <c r="FQ10" i="16"/>
  <c r="GU10" i="16"/>
  <c r="AC11" i="16"/>
  <c r="BO11" i="16"/>
  <c r="CP11" i="16"/>
  <c r="EB11" i="16"/>
  <c r="FN11" i="16"/>
  <c r="GO11" i="16"/>
  <c r="Z12" i="16"/>
  <c r="BC12" i="16"/>
  <c r="BU12" i="16"/>
  <c r="CR12" i="16"/>
  <c r="DO12" i="16"/>
  <c r="EG12" i="16"/>
  <c r="FD12" i="16"/>
  <c r="GA12" i="16"/>
  <c r="GS12" i="16"/>
  <c r="O13" i="16"/>
  <c r="AL13" i="16"/>
  <c r="BD13" i="16"/>
  <c r="CA13" i="16"/>
  <c r="CX13" i="16"/>
  <c r="DP13" i="16"/>
  <c r="EM13" i="16"/>
  <c r="FJ13" i="16"/>
  <c r="GB13" i="16"/>
  <c r="GY13" i="16"/>
  <c r="U14" i="16"/>
  <c r="AM14" i="16"/>
  <c r="BJ14" i="16"/>
  <c r="CG14" i="16"/>
  <c r="CY14" i="16"/>
  <c r="DV14" i="16"/>
  <c r="ES14" i="16"/>
  <c r="FK14" i="16"/>
  <c r="GH14" i="16"/>
  <c r="D15" i="16"/>
  <c r="V15" i="16"/>
  <c r="AS15" i="16"/>
  <c r="BP15" i="16"/>
  <c r="CH15" i="16"/>
  <c r="DE15" i="16"/>
  <c r="EB15" i="16"/>
  <c r="ET15" i="16"/>
  <c r="FQ15" i="16"/>
  <c r="GB15" i="16"/>
  <c r="GP15" i="16"/>
  <c r="C16" i="16"/>
  <c r="N16" i="16"/>
  <c r="AB16" i="16"/>
  <c r="AM16" i="16"/>
  <c r="BA16" i="16"/>
  <c r="BO16" i="16"/>
  <c r="BZ16" i="16"/>
  <c r="CN16" i="16"/>
  <c r="CY16" i="16"/>
  <c r="DM16" i="16"/>
  <c r="DY16" i="16"/>
  <c r="EH16" i="16"/>
  <c r="EQ16" i="16"/>
  <c r="EZ16" i="16"/>
  <c r="FI16" i="16"/>
  <c r="FR16" i="16"/>
  <c r="GA16" i="16"/>
  <c r="GK16" i="16"/>
  <c r="GT16" i="16"/>
  <c r="HC16" i="16"/>
  <c r="K17" i="16"/>
  <c r="T17" i="16"/>
  <c r="AC17" i="16"/>
  <c r="AL17" i="16"/>
  <c r="AV17" i="16"/>
  <c r="BE17" i="16"/>
  <c r="BN17" i="16"/>
  <c r="BW17" i="16"/>
  <c r="CF17" i="16"/>
  <c r="CO17" i="16"/>
  <c r="CX17" i="16"/>
  <c r="DH17" i="16"/>
  <c r="DQ17" i="16"/>
  <c r="DY17" i="16"/>
  <c r="EG17" i="16"/>
  <c r="EO17" i="16"/>
  <c r="EW17" i="16"/>
  <c r="FE17" i="16"/>
  <c r="FM17" i="16"/>
  <c r="FU17" i="16"/>
  <c r="GC17" i="16"/>
  <c r="GK17" i="16"/>
  <c r="GS17" i="16"/>
  <c r="HA17" i="16"/>
  <c r="H18" i="16"/>
  <c r="P18" i="16"/>
  <c r="X18" i="16"/>
  <c r="AF18" i="16"/>
  <c r="AN18" i="16"/>
  <c r="AV18" i="16"/>
  <c r="BD18" i="16"/>
  <c r="BL18" i="16"/>
  <c r="BT18" i="16"/>
  <c r="CB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AY23" i="16"/>
  <c r="BG23" i="16"/>
  <c r="BO23" i="16"/>
  <c r="BW23" i="16"/>
  <c r="CE23" i="16"/>
  <c r="CM23" i="16"/>
  <c r="CU23" i="16"/>
  <c r="DC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Q25" i="16"/>
  <c r="DY25" i="16"/>
  <c r="EG25" i="16"/>
  <c r="EW25" i="16"/>
  <c r="FM25" i="16"/>
  <c r="GC25" i="16"/>
  <c r="GS25" i="16"/>
  <c r="DY3" i="16"/>
  <c r="AD4" i="16"/>
  <c r="FL6" i="16"/>
  <c r="AD8" i="16"/>
  <c r="BA9" i="16"/>
  <c r="BI10" i="16"/>
  <c r="D11" i="16"/>
  <c r="EL11" i="16"/>
  <c r="BE12" i="16"/>
  <c r="EN12" i="16"/>
  <c r="V13" i="16"/>
  <c r="CY13" i="16"/>
  <c r="FL13" i="16"/>
  <c r="AC14" i="16"/>
  <c r="DF14" i="16"/>
  <c r="FQ14" i="16"/>
  <c r="L15" i="16"/>
  <c r="BR15" i="16"/>
  <c r="EC15" i="16"/>
  <c r="FT15" i="16"/>
  <c r="E16" i="16"/>
  <c r="AQ16" i="16"/>
  <c r="BR16" i="16"/>
  <c r="DD16" i="16"/>
  <c r="EI16" i="16"/>
  <c r="FC16" i="16"/>
  <c r="GD16" i="16"/>
  <c r="C17" i="16"/>
  <c r="X17" i="16"/>
  <c r="AX17" i="16"/>
  <c r="BX17" i="16"/>
  <c r="CS17" i="16"/>
  <c r="DS17" i="16"/>
  <c r="EP17" i="16"/>
  <c r="FH17" i="16"/>
  <c r="GE17" i="16"/>
  <c r="HB17" i="16"/>
  <c r="S18" i="16"/>
  <c r="AP18" i="16"/>
  <c r="BM18" i="16"/>
  <c r="CE18" i="16"/>
  <c r="DB18" i="16"/>
  <c r="DY18" i="16"/>
  <c r="EQ18" i="16"/>
  <c r="FN18" i="16"/>
  <c r="GK18" i="16"/>
  <c r="HC18" i="16"/>
  <c r="Y19" i="16"/>
  <c r="AV19" i="16"/>
  <c r="BN19" i="16"/>
  <c r="CK19" i="16"/>
  <c r="DH19" i="16"/>
  <c r="DZ19" i="16"/>
  <c r="EW19" i="16"/>
  <c r="FT19" i="16"/>
  <c r="GL19" i="16"/>
  <c r="H20" i="16"/>
  <c r="AE20" i="16"/>
  <c r="AW20" i="16"/>
  <c r="BT20" i="16"/>
  <c r="CQ20" i="16"/>
  <c r="DI20" i="16"/>
  <c r="EF20" i="16"/>
  <c r="FC20" i="16"/>
  <c r="FU20" i="16"/>
  <c r="GR20" i="16"/>
  <c r="N21" i="16"/>
  <c r="AF21" i="16"/>
  <c r="BC21" i="16"/>
  <c r="BZ21" i="16"/>
  <c r="CR21" i="16"/>
  <c r="DO21" i="16"/>
  <c r="EL21" i="16"/>
  <c r="FD21" i="16"/>
  <c r="GA21" i="16"/>
  <c r="GX21" i="16"/>
  <c r="O22" i="16"/>
  <c r="AL22" i="16"/>
  <c r="BI22" i="16"/>
  <c r="CA22" i="16"/>
  <c r="CX22" i="16"/>
  <c r="DU22" i="16"/>
  <c r="EM22" i="16"/>
  <c r="FJ22" i="16"/>
  <c r="GG22" i="16"/>
  <c r="GY22" i="16"/>
  <c r="U23" i="16"/>
  <c r="AR23" i="16"/>
  <c r="BJ23" i="16"/>
  <c r="CG23" i="16"/>
  <c r="DD23" i="16"/>
  <c r="DV23" i="16"/>
  <c r="ES23" i="16"/>
  <c r="FP23" i="16"/>
  <c r="GH23" i="16"/>
  <c r="D24" i="16"/>
  <c r="AA24" i="16"/>
  <c r="AS24" i="16"/>
  <c r="BP24" i="16"/>
  <c r="CM24" i="16"/>
  <c r="DE24" i="16"/>
  <c r="EB24" i="16"/>
  <c r="EY24" i="16"/>
  <c r="FQ24" i="16"/>
  <c r="GN24" i="16"/>
  <c r="J25" i="16"/>
  <c r="AB25" i="16"/>
  <c r="AY25" i="16"/>
  <c r="BV25" i="16"/>
  <c r="CN25" i="16"/>
  <c r="DK25" i="16"/>
  <c r="EH25" i="16"/>
  <c r="EZ25" i="16"/>
  <c r="FW25" i="16"/>
  <c r="GT25" i="16"/>
  <c r="EB23" i="16"/>
  <c r="AB24" i="16"/>
  <c r="CN24" i="16"/>
  <c r="EZ24" i="16"/>
  <c r="GO24" i="16"/>
  <c r="AH25" i="16"/>
  <c r="AZ25" i="16"/>
  <c r="CT25" i="16"/>
  <c r="EI25" i="16"/>
  <c r="FX25" i="16"/>
  <c r="EJ25" i="16"/>
  <c r="GD25" i="16"/>
  <c r="FA8" i="16"/>
  <c r="CJ17" i="16"/>
  <c r="GC18" i="16"/>
  <c r="HA19" i="16"/>
  <c r="GJ20" i="16"/>
  <c r="ED21" i="16"/>
  <c r="BS22" i="16"/>
  <c r="M23" i="16"/>
  <c r="FH23" i="16"/>
  <c r="CW24" i="16"/>
  <c r="AQ25" i="16"/>
  <c r="ER25" i="16"/>
  <c r="GQ8" i="16"/>
  <c r="CH13" i="16"/>
  <c r="E15" i="16"/>
  <c r="BP16" i="16"/>
  <c r="AP17" i="16"/>
  <c r="FF17" i="16"/>
  <c r="CU18" i="16"/>
  <c r="AO19" i="16"/>
  <c r="FM19" i="16"/>
  <c r="CJ20" i="16"/>
  <c r="G21" i="16"/>
  <c r="DH21" i="16"/>
  <c r="M22" i="16"/>
  <c r="CQ22" i="16"/>
  <c r="GW22" i="16"/>
  <c r="BZ23" i="16"/>
  <c r="FI23" i="16"/>
  <c r="AQ24" i="16"/>
  <c r="DC24" i="16"/>
  <c r="FO24" i="16"/>
  <c r="Z25" i="16"/>
  <c r="CL25" i="16"/>
  <c r="GM25" i="16"/>
  <c r="GW8" i="16"/>
  <c r="CI13" i="16"/>
  <c r="BQ15" i="16"/>
  <c r="AE16" i="16"/>
  <c r="FB16" i="16"/>
  <c r="CR17" i="16"/>
  <c r="R18" i="16"/>
  <c r="FM18" i="16"/>
  <c r="CJ19" i="16"/>
  <c r="Y20" i="16"/>
  <c r="FT20" i="16"/>
  <c r="DN21" i="16"/>
  <c r="N22" i="16"/>
  <c r="FI22" i="16"/>
  <c r="CX23" i="16"/>
  <c r="AR24" i="16"/>
  <c r="FP24" i="16"/>
  <c r="BP25" i="16"/>
  <c r="EY25" i="16"/>
  <c r="AF4" i="16"/>
  <c r="GK6" i="16"/>
  <c r="AE8" i="16"/>
  <c r="BB9" i="16"/>
  <c r="BY10" i="16"/>
  <c r="E11" i="16"/>
  <c r="EP11" i="16"/>
  <c r="BK12" i="16"/>
  <c r="EO12" i="16"/>
  <c r="W13" i="16"/>
  <c r="CZ13" i="16"/>
  <c r="FR13" i="16"/>
  <c r="AT14" i="16"/>
  <c r="DG14" i="16"/>
  <c r="FR14" i="16"/>
  <c r="AB15" i="16"/>
  <c r="BX15" i="16"/>
  <c r="ED15" i="16"/>
  <c r="GF15" i="16"/>
  <c r="F16" i="16"/>
  <c r="AR16" i="16"/>
  <c r="CA16" i="16"/>
  <c r="DE16" i="16"/>
  <c r="EJ16" i="16"/>
  <c r="FJ16" i="16"/>
  <c r="GE16" i="16"/>
  <c r="D17" i="16"/>
  <c r="AD17" i="16"/>
  <c r="AY17" i="16"/>
  <c r="BY17" i="16"/>
  <c r="CZ17" i="16"/>
  <c r="DT17" i="16"/>
  <c r="EQ17" i="16"/>
  <c r="FN17" i="16"/>
  <c r="GF17" i="16"/>
  <c r="HC17" i="16"/>
  <c r="Y18" i="16"/>
  <c r="AQ18" i="16"/>
  <c r="BN18" i="16"/>
  <c r="CK18" i="16"/>
  <c r="DC18" i="16"/>
  <c r="DZ18" i="16"/>
  <c r="EW18" i="16"/>
  <c r="FO18" i="16"/>
  <c r="GL18" i="16"/>
  <c r="H19" i="16"/>
  <c r="Z19" i="16"/>
  <c r="AW19" i="16"/>
  <c r="BT19" i="16"/>
  <c r="CL19" i="16"/>
  <c r="DI19" i="16"/>
  <c r="EF19" i="16"/>
  <c r="EX19" i="16"/>
  <c r="FU19" i="16"/>
  <c r="GR19" i="16"/>
  <c r="I20" i="16"/>
  <c r="AF20" i="16"/>
  <c r="BC20" i="16"/>
  <c r="BU20" i="16"/>
  <c r="CR20" i="16"/>
  <c r="DO20" i="16"/>
  <c r="EG20" i="16"/>
  <c r="FD20" i="16"/>
  <c r="GA20" i="16"/>
  <c r="GS20" i="16"/>
  <c r="O21" i="16"/>
  <c r="AL21" i="16"/>
  <c r="BD21" i="16"/>
  <c r="CA21" i="16"/>
  <c r="CX21" i="16"/>
  <c r="DP21" i="16"/>
  <c r="EM21" i="16"/>
  <c r="FJ21" i="16"/>
  <c r="GB21" i="16"/>
  <c r="GY21" i="16"/>
  <c r="U22" i="16"/>
  <c r="AM22" i="16"/>
  <c r="BJ22" i="16"/>
  <c r="CG22" i="16"/>
  <c r="CY22" i="16"/>
  <c r="DV22" i="16"/>
  <c r="ES22" i="16"/>
  <c r="FK22" i="16"/>
  <c r="GH22" i="16"/>
  <c r="D23" i="16"/>
  <c r="V23" i="16"/>
  <c r="AS23" i="16"/>
  <c r="BP23" i="16"/>
  <c r="CH23" i="16"/>
  <c r="DE23" i="16"/>
  <c r="ET23" i="16"/>
  <c r="FQ23" i="16"/>
  <c r="GN23" i="16"/>
  <c r="E24" i="16"/>
  <c r="AY24" i="16"/>
  <c r="BQ24" i="16"/>
  <c r="DK24" i="16"/>
  <c r="EC24" i="16"/>
  <c r="FW24" i="16"/>
  <c r="K25" i="16"/>
  <c r="BW25" i="16"/>
  <c r="DL25" i="16"/>
  <c r="FF25" i="16"/>
  <c r="GU25" i="16"/>
  <c r="FG25" i="16"/>
  <c r="FI9" i="16"/>
  <c r="HC11" i="16"/>
  <c r="GI12" i="16"/>
  <c r="ET13" i="16"/>
  <c r="CH14" i="16"/>
  <c r="GP14" i="16"/>
  <c r="DF15" i="16"/>
  <c r="GR15" i="16"/>
  <c r="BG16" i="16"/>
  <c r="DZ16" i="16"/>
  <c r="FU16" i="16"/>
  <c r="N17" i="16"/>
  <c r="BO17" i="16"/>
  <c r="EZ17" i="16"/>
  <c r="K18" i="16"/>
  <c r="BE18" i="16"/>
  <c r="CT18" i="16"/>
  <c r="EI18" i="16"/>
  <c r="GU18" i="16"/>
  <c r="CC19" i="16"/>
  <c r="DR19" i="16"/>
  <c r="FL19" i="16"/>
  <c r="W20" i="16"/>
  <c r="DA20" i="16"/>
  <c r="EU20" i="16"/>
  <c r="F21" i="16"/>
  <c r="CJ21" i="16"/>
  <c r="EV21" i="16"/>
  <c r="AD22" i="16"/>
  <c r="CP22" i="16"/>
  <c r="FY22" i="16"/>
  <c r="AJ23" i="16"/>
  <c r="DN23" i="16"/>
  <c r="GW23" i="16"/>
  <c r="CE24" i="16"/>
  <c r="EQ24" i="16"/>
  <c r="HC24" i="16"/>
  <c r="CF25" i="16"/>
  <c r="FO25" i="16"/>
  <c r="FQ7" i="16"/>
  <c r="DC11" i="16"/>
  <c r="CI14" i="16"/>
  <c r="DL15" i="16"/>
  <c r="EA16" i="16"/>
  <c r="U17" i="16"/>
  <c r="DK17" i="16"/>
  <c r="Q18" i="16"/>
  <c r="CC18" i="16"/>
  <c r="FG18" i="16"/>
  <c r="R19" i="16"/>
  <c r="DX19" i="16"/>
  <c r="GJ19" i="16"/>
  <c r="BM20" i="16"/>
  <c r="EV20" i="16"/>
  <c r="AD21" i="16"/>
  <c r="EE21" i="16"/>
  <c r="GQ21" i="16"/>
  <c r="BY22" i="16"/>
  <c r="DN22" i="16"/>
  <c r="FZ22" i="16"/>
  <c r="BH23" i="16"/>
  <c r="EL23" i="16"/>
  <c r="GF23" i="16"/>
  <c r="BI24" i="16"/>
  <c r="GG24" i="16"/>
  <c r="BO25" i="16"/>
  <c r="FP25" i="16"/>
  <c r="S10" i="16"/>
  <c r="AK12" i="16"/>
  <c r="HA12" i="16"/>
  <c r="W14" i="16"/>
  <c r="DM15" i="16"/>
  <c r="BQ16" i="16"/>
  <c r="GC16" i="16"/>
  <c r="BQ17" i="16"/>
  <c r="FG17" i="16"/>
  <c r="AO18" i="16"/>
  <c r="DA18" i="16"/>
  <c r="GE18" i="16"/>
  <c r="BM19" i="16"/>
  <c r="DY19" i="16"/>
  <c r="G20" i="16"/>
  <c r="BS20" i="16"/>
  <c r="EW20" i="16"/>
  <c r="H21" i="16"/>
  <c r="BT21" i="16"/>
  <c r="FC21" i="16"/>
  <c r="AK22" i="16"/>
  <c r="CW22" i="16"/>
  <c r="GA22" i="16"/>
  <c r="AL23" i="16"/>
  <c r="DU23" i="16"/>
  <c r="C24" i="16"/>
  <c r="BO24" i="16"/>
  <c r="ES24" i="16"/>
  <c r="D25" i="16"/>
  <c r="DJ25" i="16"/>
  <c r="FV25" i="16"/>
  <c r="CQ5" i="16"/>
  <c r="AW7" i="16"/>
  <c r="CO8" i="16"/>
  <c r="CW9" i="16"/>
  <c r="DF10" i="16"/>
  <c r="AP11" i="16"/>
  <c r="FP11" i="16"/>
  <c r="CB12" i="16"/>
  <c r="FK12" i="16"/>
  <c r="AN13" i="16"/>
  <c r="DF13" i="16"/>
  <c r="GI13" i="16"/>
  <c r="AU14" i="16"/>
  <c r="DW14" i="16"/>
  <c r="FS14" i="16"/>
  <c r="AC15" i="16"/>
  <c r="CN15" i="16"/>
  <c r="EJ15" i="16"/>
  <c r="GG15" i="16"/>
  <c r="O16" i="16"/>
  <c r="AS16" i="16"/>
  <c r="CE16" i="16"/>
  <c r="DN16" i="16"/>
  <c r="EK16" i="16"/>
  <c r="FK16" i="16"/>
  <c r="GL16" i="16"/>
  <c r="E17" i="16"/>
  <c r="AF17" i="16"/>
  <c r="BF17" i="16"/>
  <c r="BZ17" i="16"/>
  <c r="DA17" i="16"/>
  <c r="DZ17" i="16"/>
  <c r="ER17" i="16"/>
  <c r="FO17" i="16"/>
  <c r="GL17" i="16"/>
  <c r="C18" i="16"/>
  <c r="Z18" i="16"/>
  <c r="AW18" i="16"/>
  <c r="BO18" i="16"/>
  <c r="CL18" i="16"/>
  <c r="DI18" i="16"/>
  <c r="EA18" i="16"/>
  <c r="EX18" i="16"/>
  <c r="FU18" i="16"/>
  <c r="GM18" i="16"/>
  <c r="I19" i="16"/>
  <c r="AF19" i="16"/>
  <c r="AX19" i="16"/>
  <c r="BU19" i="16"/>
  <c r="CR19" i="16"/>
  <c r="DJ19" i="16"/>
  <c r="EG19" i="16"/>
  <c r="FD19" i="16"/>
  <c r="FV19" i="16"/>
  <c r="GS19" i="16"/>
  <c r="O20" i="16"/>
  <c r="AG20" i="16"/>
  <c r="BD20" i="16"/>
  <c r="CA20" i="16"/>
  <c r="CS20" i="16"/>
  <c r="DP20" i="16"/>
  <c r="EM20" i="16"/>
  <c r="FE20" i="16"/>
  <c r="GB20" i="16"/>
  <c r="GY20" i="16"/>
  <c r="P21" i="16"/>
  <c r="AM21" i="16"/>
  <c r="BJ21" i="16"/>
  <c r="CB21" i="16"/>
  <c r="CY21" i="16"/>
  <c r="DV21" i="16"/>
  <c r="EN21" i="16"/>
  <c r="FK21" i="16"/>
  <c r="GH21" i="16"/>
  <c r="GZ21" i="16"/>
  <c r="V22" i="16"/>
  <c r="AS22" i="16"/>
  <c r="BK22" i="16"/>
  <c r="CH22" i="16"/>
  <c r="DE22" i="16"/>
  <c r="DW22" i="16"/>
  <c r="ET22" i="16"/>
  <c r="FQ22" i="16"/>
  <c r="GI22" i="16"/>
  <c r="E23" i="16"/>
  <c r="AB23" i="16"/>
  <c r="AT23" i="16"/>
  <c r="BQ23" i="16"/>
  <c r="CN23" i="16"/>
  <c r="DF23" i="16"/>
  <c r="EC23" i="16"/>
  <c r="EZ23" i="16"/>
  <c r="FR23" i="16"/>
  <c r="GO23" i="16"/>
  <c r="K24" i="16"/>
  <c r="AC24" i="16"/>
  <c r="AZ24" i="16"/>
  <c r="BW24" i="16"/>
  <c r="CO24" i="16"/>
  <c r="DL24" i="16"/>
  <c r="EI24" i="16"/>
  <c r="FA24" i="16"/>
  <c r="FX24" i="16"/>
  <c r="GU24" i="16"/>
  <c r="L25" i="16"/>
  <c r="AI25" i="16"/>
  <c r="BF25" i="16"/>
  <c r="BX25" i="16"/>
  <c r="CU25" i="16"/>
  <c r="DR25" i="16"/>
  <c r="GV25" i="16"/>
  <c r="ES10" i="16"/>
  <c r="BZ11" i="16"/>
  <c r="CZ12" i="16"/>
  <c r="BL13" i="16"/>
  <c r="F14" i="16"/>
  <c r="ET14" i="16"/>
  <c r="AZ15" i="16"/>
  <c r="FB15" i="16"/>
  <c r="AC16" i="16"/>
  <c r="CP16" i="16"/>
  <c r="ET16" i="16"/>
  <c r="GU16" i="16"/>
  <c r="AO17" i="16"/>
  <c r="DJ17" i="16"/>
  <c r="GT17" i="16"/>
  <c r="AH18" i="16"/>
  <c r="BW18" i="16"/>
  <c r="DQ18" i="16"/>
  <c r="FF18" i="16"/>
  <c r="AN19" i="16"/>
  <c r="CZ19" i="16"/>
  <c r="EO19" i="16"/>
  <c r="GD19" i="16"/>
  <c r="BL20" i="16"/>
  <c r="DX20" i="16"/>
  <c r="FM20" i="16"/>
  <c r="AU21" i="16"/>
  <c r="DG21" i="16"/>
  <c r="FS21" i="16"/>
  <c r="BA22" i="16"/>
  <c r="DM22" i="16"/>
  <c r="GQ22" i="16"/>
  <c r="BB23" i="16"/>
  <c r="EK23" i="16"/>
  <c r="FZ23" i="16"/>
  <c r="BH24" i="16"/>
  <c r="DT24" i="16"/>
  <c r="T25" i="16"/>
  <c r="DC25" i="16"/>
  <c r="GL25" i="16"/>
  <c r="CO6" i="16"/>
  <c r="AJ12" i="16"/>
  <c r="V14" i="16"/>
  <c r="FR15" i="16"/>
  <c r="CQ16" i="16"/>
  <c r="GV16" i="16"/>
  <c r="CP17" i="16"/>
  <c r="FX17" i="16"/>
  <c r="AI18" i="16"/>
  <c r="DR18" i="16"/>
  <c r="HA18" i="16"/>
  <c r="BL19" i="16"/>
  <c r="EP19" i="16"/>
  <c r="X20" i="16"/>
  <c r="DG20" i="16"/>
  <c r="GK20" i="16"/>
  <c r="BS21" i="16"/>
  <c r="FT21" i="16"/>
  <c r="CF24" i="16"/>
  <c r="EX25" i="16"/>
  <c r="GE10" i="16"/>
  <c r="DD11" i="16"/>
  <c r="DW12" i="16"/>
  <c r="FK13" i="16"/>
  <c r="F15" i="16"/>
  <c r="FS15" i="16"/>
  <c r="EB16" i="16"/>
  <c r="V17" i="16"/>
  <c r="DR17" i="16"/>
  <c r="GV17" i="16"/>
  <c r="BG18" i="16"/>
  <c r="EP18" i="16"/>
  <c r="X19" i="16"/>
  <c r="DB19" i="16"/>
  <c r="GK19" i="16"/>
  <c r="AV20" i="16"/>
  <c r="EE20" i="16"/>
  <c r="GQ20" i="16"/>
  <c r="CQ21" i="16"/>
  <c r="FZ21" i="16"/>
  <c r="BC22" i="16"/>
  <c r="DO22" i="16"/>
  <c r="GX22" i="16"/>
  <c r="BI23" i="16"/>
  <c r="ER23" i="16"/>
  <c r="U24" i="16"/>
  <c r="CG24" i="16"/>
  <c r="GM24" i="16"/>
  <c r="AA25" i="16"/>
  <c r="EB25" i="16"/>
  <c r="ED5" i="16"/>
  <c r="AZ7" i="16"/>
  <c r="CP8" i="16"/>
  <c r="DM9" i="16"/>
  <c r="DG10" i="16"/>
  <c r="AQ11" i="16"/>
  <c r="FY11" i="16"/>
  <c r="CC12" i="16"/>
  <c r="FL12" i="16"/>
  <c r="AT13" i="16"/>
  <c r="DW13" i="16"/>
  <c r="GJ13" i="16"/>
  <c r="BQ14" i="16"/>
  <c r="EC14" i="16"/>
  <c r="GI14" i="16"/>
  <c r="AD15" i="16"/>
  <c r="CO15" i="16"/>
  <c r="EZ15" i="16"/>
  <c r="GH15" i="16"/>
  <c r="S16" i="16"/>
  <c r="BB16" i="16"/>
  <c r="CF16" i="16"/>
  <c r="DO16" i="16"/>
  <c r="ER16" i="16"/>
  <c r="FM16" i="16"/>
  <c r="GM16" i="16"/>
  <c r="L17" i="16"/>
  <c r="AG17" i="16"/>
  <c r="BG17" i="16"/>
  <c r="CG17" i="16"/>
  <c r="DB17" i="16"/>
  <c r="EA17" i="16"/>
  <c r="EX17" i="16"/>
  <c r="FP17" i="16"/>
  <c r="GM17" i="16"/>
  <c r="I18" i="16"/>
  <c r="AA18" i="16"/>
  <c r="AX18" i="16"/>
  <c r="BU18" i="16"/>
  <c r="CM18" i="16"/>
  <c r="DJ18" i="16"/>
  <c r="EG18" i="16"/>
  <c r="EY18" i="16"/>
  <c r="FV18" i="16"/>
  <c r="GS18" i="16"/>
  <c r="J19" i="16"/>
  <c r="AG19" i="16"/>
  <c r="BD19" i="16"/>
  <c r="BV19" i="16"/>
  <c r="CS19" i="16"/>
  <c r="DP19" i="16"/>
  <c r="EH19" i="16"/>
  <c r="FE19" i="16"/>
  <c r="GB19" i="16"/>
  <c r="GT19" i="16"/>
  <c r="P20" i="16"/>
  <c r="AM20" i="16"/>
  <c r="BE20" i="16"/>
  <c r="CB20" i="16"/>
  <c r="CY20" i="16"/>
  <c r="DQ20" i="16"/>
  <c r="EN20" i="16"/>
  <c r="FK20" i="16"/>
  <c r="GC20" i="16"/>
  <c r="GZ20" i="16"/>
  <c r="V21" i="16"/>
  <c r="AN21" i="16"/>
  <c r="BK21" i="16"/>
  <c r="CH21" i="16"/>
  <c r="CZ21" i="16"/>
  <c r="DW21" i="16"/>
  <c r="ET21" i="16"/>
  <c r="FL21" i="16"/>
  <c r="GI21" i="16"/>
  <c r="E22" i="16"/>
  <c r="W22" i="16"/>
  <c r="AT22" i="16"/>
  <c r="BQ22" i="16"/>
  <c r="CI22" i="16"/>
  <c r="DF22" i="16"/>
  <c r="EC22" i="16"/>
  <c r="EU22" i="16"/>
  <c r="FR22" i="16"/>
  <c r="GO22" i="16"/>
  <c r="F23" i="16"/>
  <c r="AC23" i="16"/>
  <c r="AZ23" i="16"/>
  <c r="BR23" i="16"/>
  <c r="CO23" i="16"/>
  <c r="DL23" i="16"/>
  <c r="ED23" i="16"/>
  <c r="FA23" i="16"/>
  <c r="FX23" i="16"/>
  <c r="GP23" i="16"/>
  <c r="L24" i="16"/>
  <c r="AI24" i="16"/>
  <c r="BA24" i="16"/>
  <c r="BX24" i="16"/>
  <c r="CU24" i="16"/>
  <c r="DM24" i="16"/>
  <c r="EJ24" i="16"/>
  <c r="FG24" i="16"/>
  <c r="FY24" i="16"/>
  <c r="GV24" i="16"/>
  <c r="R25" i="16"/>
  <c r="AJ25" i="16"/>
  <c r="BG25" i="16"/>
  <c r="CD25" i="16"/>
  <c r="CV25" i="16"/>
  <c r="DS25" i="16"/>
  <c r="EP25" i="16"/>
  <c r="FH25" i="16"/>
  <c r="GE25" i="16"/>
  <c r="HB25" i="16"/>
  <c r="FR21" i="16"/>
  <c r="FA22" i="16"/>
  <c r="GP22" i="16"/>
  <c r="L23" i="16"/>
  <c r="AD23" i="16"/>
  <c r="BA23" i="16"/>
  <c r="CP23" i="16"/>
  <c r="EJ23" i="16"/>
  <c r="FB23" i="16"/>
  <c r="GV23" i="16"/>
  <c r="AJ24" i="16"/>
  <c r="BY24" i="16"/>
  <c r="CV24" i="16"/>
  <c r="DS24" i="16"/>
  <c r="EK24" i="16"/>
  <c r="GE24" i="16"/>
  <c r="GW24" i="16"/>
  <c r="AP25" i="16"/>
  <c r="CE25" i="16"/>
  <c r="DT25" i="16"/>
  <c r="EQ25" i="16"/>
  <c r="GF25" i="16"/>
  <c r="HA5" i="16"/>
  <c r="FW17" i="16"/>
  <c r="BF19" i="16"/>
  <c r="CI20" i="16"/>
  <c r="BR21" i="16"/>
  <c r="G22" i="16"/>
  <c r="FB22" i="16"/>
  <c r="CV23" i="16"/>
  <c r="AK24" i="16"/>
  <c r="FI24" i="16"/>
  <c r="BN25" i="16"/>
  <c r="B16" i="16"/>
  <c r="FS10" i="16"/>
  <c r="DQ12" i="16"/>
  <c r="EU13" i="16"/>
  <c r="BA15" i="16"/>
  <c r="AD16" i="16"/>
  <c r="FA16" i="16"/>
  <c r="BP17" i="16"/>
  <c r="GU17" i="16"/>
  <c r="EO18" i="16"/>
  <c r="CD19" i="16"/>
  <c r="HB19" i="16"/>
  <c r="DY20" i="16"/>
  <c r="AV21" i="16"/>
  <c r="FB21" i="16"/>
  <c r="BB22" i="16"/>
  <c r="FC22" i="16"/>
  <c r="AK23" i="16"/>
  <c r="DT23" i="16"/>
  <c r="GX23" i="16"/>
  <c r="DU24" i="16"/>
  <c r="AR25" i="16"/>
  <c r="EA25" i="16"/>
  <c r="CP6" i="16"/>
  <c r="FA14" i="16"/>
  <c r="DC16" i="16"/>
  <c r="AW17" i="16"/>
  <c r="GD17" i="16"/>
  <c r="DS18" i="16"/>
  <c r="AP19" i="16"/>
  <c r="EV19" i="16"/>
  <c r="CK20" i="16"/>
  <c r="AE21" i="16"/>
  <c r="EF21" i="16"/>
  <c r="BZ22" i="16"/>
  <c r="T23" i="16"/>
  <c r="FJ23" i="16"/>
  <c r="DD24" i="16"/>
  <c r="AX25" i="16"/>
  <c r="GN25" i="16"/>
  <c r="GR5" i="16"/>
  <c r="DN7" i="16"/>
  <c r="EK8" i="16"/>
  <c r="FH9" i="16"/>
  <c r="ER10" i="16"/>
  <c r="BQ11" i="16"/>
  <c r="HB11" i="16"/>
  <c r="CY12" i="16"/>
  <c r="GC12" i="16"/>
  <c r="BK13" i="16"/>
  <c r="DX13" i="16"/>
  <c r="E14" i="16"/>
  <c r="BR14" i="16"/>
  <c r="ED14" i="16"/>
  <c r="GO14" i="16"/>
  <c r="AT15" i="16"/>
  <c r="CP15" i="16"/>
  <c r="FA15" i="16"/>
  <c r="GQ15" i="16"/>
  <c r="T16" i="16"/>
  <c r="BC16" i="16"/>
  <c r="CO16" i="16"/>
  <c r="DS16" i="16"/>
  <c r="ES16" i="16"/>
  <c r="FS16" i="16"/>
  <c r="GN16" i="16"/>
  <c r="M17" i="16"/>
  <c r="AN17" i="16"/>
  <c r="BH17" i="16"/>
  <c r="CH17" i="16"/>
  <c r="DI17" i="16"/>
  <c r="EB17" i="16"/>
  <c r="EY17" i="16"/>
  <c r="FV17" i="16"/>
  <c r="GN17" i="16"/>
  <c r="J18" i="16"/>
  <c r="AG18" i="16"/>
  <c r="AY18" i="16"/>
  <c r="BV18" i="16"/>
  <c r="CS18" i="16"/>
  <c r="DK18" i="16"/>
  <c r="EH18" i="16"/>
  <c r="FE18" i="16"/>
  <c r="FW18" i="16"/>
  <c r="GT18" i="16"/>
  <c r="P19" i="16"/>
  <c r="AH19" i="16"/>
  <c r="BE19" i="16"/>
  <c r="CB19" i="16"/>
  <c r="CT19" i="16"/>
  <c r="DQ19" i="16"/>
  <c r="EN19" i="16"/>
  <c r="FF19" i="16"/>
  <c r="GC19" i="16"/>
  <c r="GZ19" i="16"/>
  <c r="Q20" i="16"/>
  <c r="AN20" i="16"/>
  <c r="BK20" i="16"/>
  <c r="CC20" i="16"/>
  <c r="CZ20" i="16"/>
  <c r="DW20" i="16"/>
  <c r="EO20" i="16"/>
  <c r="FL20" i="16"/>
  <c r="GI20" i="16"/>
  <c r="HA20" i="16"/>
  <c r="W21" i="16"/>
  <c r="AT21" i="16"/>
  <c r="BL21" i="16"/>
  <c r="CI21" i="16"/>
  <c r="DF21" i="16"/>
  <c r="DX21" i="16"/>
  <c r="EU21" i="16"/>
  <c r="GJ21" i="16"/>
  <c r="F22" i="16"/>
  <c r="AC22" i="16"/>
  <c r="AU22" i="16"/>
  <c r="BR22" i="16"/>
  <c r="CO22" i="16"/>
  <c r="DG22" i="16"/>
  <c r="ED22" i="16"/>
  <c r="FS22" i="16"/>
  <c r="BX23" i="16"/>
  <c r="DM23" i="16"/>
  <c r="FY23" i="16"/>
  <c r="M24" i="16"/>
  <c r="BG24" i="16"/>
  <c r="FH24" i="16"/>
  <c r="S25" i="16"/>
  <c r="BH25" i="16"/>
  <c r="DB25" i="16"/>
  <c r="FN25" i="16"/>
  <c r="HC25" i="16"/>
  <c r="DU7" i="16"/>
  <c r="EH17" i="16"/>
  <c r="Q19" i="16"/>
  <c r="AO20" i="16"/>
  <c r="X21" i="16"/>
  <c r="GP21" i="16"/>
  <c r="EE22" i="16"/>
  <c r="BY23" i="16"/>
  <c r="S24" i="16"/>
  <c r="GF24" i="16"/>
  <c r="DZ25" i="16"/>
  <c r="M10" i="16"/>
  <c r="GZ12" i="16"/>
  <c r="EU14" i="16"/>
  <c r="GV15" i="16"/>
  <c r="FV16" i="16"/>
  <c r="EI17" i="16"/>
  <c r="BF18" i="16"/>
  <c r="GD18" i="16"/>
  <c r="DA19" i="16"/>
  <c r="AU20" i="16"/>
  <c r="FS20" i="16"/>
  <c r="CP21" i="16"/>
  <c r="AE22" i="16"/>
  <c r="EK22" i="16"/>
  <c r="N23" i="16"/>
  <c r="CW23" i="16"/>
  <c r="T24" i="16"/>
  <c r="ER24" i="16"/>
  <c r="C25" i="16"/>
  <c r="DD25" i="16"/>
  <c r="GI7" i="16"/>
  <c r="CO14" i="16"/>
  <c r="D16" i="16"/>
  <c r="GW16" i="16"/>
  <c r="EJ17" i="16"/>
  <c r="CD18" i="16"/>
  <c r="HB18" i="16"/>
  <c r="FN19" i="16"/>
  <c r="DH20" i="16"/>
  <c r="BB21" i="16"/>
  <c r="GR21" i="16"/>
  <c r="EL22" i="16"/>
  <c r="CF23" i="16"/>
  <c r="GG23" i="16"/>
  <c r="EA24" i="16"/>
  <c r="CM25" i="16"/>
  <c r="B2"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2149</v>
      </c>
      <c r="C1" s="40">
        <v>45442</v>
      </c>
      <c r="F1" s="41" t="s">
        <v>26678</v>
      </c>
      <c r="G1" s="41" t="s">
        <v>510</v>
      </c>
    </row>
    <row r="2" spans="1:7" x14ac:dyDescent="0.25">
      <c r="B2" t="str">
        <f>LOOKUP(B1,F1:G50,G1:G50)</f>
        <v>VT</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